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C:\Users\Patricia.Rijo\Desktop\"/>
    </mc:Choice>
  </mc:AlternateContent>
  <xr:revisionPtr revIDLastSave="0" documentId="13_ncr:1_{085C505D-9547-4E1E-9837-CB556605D4CD}" xr6:coauthVersionLast="47" xr6:coauthVersionMax="47" xr10:uidLastSave="{00000000-0000-0000-0000-000000000000}"/>
  <bookViews>
    <workbookView xWindow="48480" yWindow="-120" windowWidth="29040" windowHeight="15720" xr2:uid="{681CE7B1-5167-4909-8F52-DED6A8DEAFC1}"/>
  </bookViews>
  <sheets>
    <sheet name="Global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>'[1]6818Abril'!#REF!</definedName>
    <definedName name="___________________________________________________dat9999">'[1]6818Abril'!#REF!</definedName>
    <definedName name="_________________________________________________dat99">'[1]6818Abril'!#REF!</definedName>
    <definedName name="_________________________________________________dat9999">'[1]6818Abril'!#REF!</definedName>
    <definedName name="________________________________________________CTR1">#REF!</definedName>
    <definedName name="________________________________________________DAT1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hidden="1">{#N/A,#N/A,TRUE,"Streichanlagen"}</definedName>
    <definedName name="_______cpp1" hidden="1">{#N/A,#N/A,TRUE,"Streichanlagen"}</definedName>
    <definedName name="_______cpp12" hidden="1">{#N/A,#N/A,TRUE,"Streichanlagen"}</definedName>
    <definedName name="_______cpp13" hidden="1">{#N/A,#N/A,TRUE,"Streichanlagen"}</definedName>
    <definedName name="_______cpp15" hidden="1">{#N/A,#N/A,TRUE,"Streichanlagen"}</definedName>
    <definedName name="_______cpp2" hidden="1">{#N/A,#N/A,TRUE,"Streichanlagen"}</definedName>
    <definedName name="_______cpp3" hidden="1">{#N/A,#N/A,TRUE,"Streichanlagen"}</definedName>
    <definedName name="_______cpp4" hidden="1">{#N/A,#N/A,TRUE,"Streichanlagen"}</definedName>
    <definedName name="_______cpp7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hidden="1">{#N/A,#N/A,TRUE,"Streichanlagen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hidden="1">{#N/A,#N/A,FALSE,"COVER";#N/A,#N/A,FALSE,"VALUATION";#N/A,#N/A,FALSE,"FORECAST";#N/A,#N/A,FALSE,"FY ANALYSIS ";#N/A,#N/A,FALSE," HY ANALYSIS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hidden="1">{"Cover",#N/A,FALSE,"Cover";"Summary",#N/A,FALSE,"Summarpage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hidden="1">{#N/A,#N/A,TRUE,"Streichanlagen"}</definedName>
    <definedName name="_cpp1" hidden="1">{#N/A,#N/A,TRUE,"Streichanlagen"}</definedName>
    <definedName name="_cpp12" hidden="1">{#N/A,#N/A,TRUE,"Streichanlagen"}</definedName>
    <definedName name="_cpp13" hidden="1">{#N/A,#N/A,TRUE,"Streichanlagen"}</definedName>
    <definedName name="_cpp15" hidden="1">{#N/A,#N/A,TRUE,"Streichanlagen"}</definedName>
    <definedName name="_cpp2" hidden="1">{#N/A,#N/A,TRUE,"Streichanlagen"}</definedName>
    <definedName name="_cpp3" hidden="1">{#N/A,#N/A,TRUE,"Streichanlagen"}</definedName>
    <definedName name="_cpp4" hidden="1">{#N/A,#N/A,TRUE,"Streichanlagen"}</definedName>
    <definedName name="_cpp7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hidden="1">{#N/A,#N/A,TRUE,"Streichanlagen"}</definedName>
    <definedName name="_Fill" hidden="1">#REF!</definedName>
    <definedName name="_xlnm._FilterDatabase" localSheetId="0" hidden="1">Global!$A$2:$M$246</definedName>
    <definedName name="_l">'[5]c. oper'!$A$581:$E$643</definedName>
    <definedName name="_Medida_DGO">#REF!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hidden="1">{#N/A,#N/A,FALSE,"COVER";#N/A,#N/A,FALSE,"VALUATION";#N/A,#N/A,FALSE,"FORECAST";#N/A,#N/A,FALSE,"FY ANALYSIS ";#N/A,#N/A,FALSE," HY ANALYSIS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hidden="1">{"Cover",#N/A,FALSE,"Cover";"Summary",#N/A,FALSE,"Summarpage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 localSheetId="0">Global!$A$1:$M$3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hidden="1">{#N/A,#N/A,TRUE,"Streichanlagen"}</definedName>
    <definedName name="cpl" hidden="1">{#N/A,#N/A,TRUE,"Streichanlagen"}</definedName>
    <definedName name="CPloeschen" hidden="1">{#N/A,#N/A,TRUE,"Streichanlagen"}</definedName>
    <definedName name="cpp1old" hidden="1">{#N/A,#N/A,TRUE,"Streichanlagen"}</definedName>
    <definedName name="cpp2old" hidden="1">{#N/A,#N/A,TRUE,"Streichanlagen"}</definedName>
    <definedName name="CPV">'[28]Códigos CPV'!$B$2:$B$9455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hidden="1">{#N/A,#N/A,TRUE,"Streichanlagen"}</definedName>
    <definedName name="dcdddddddddd">#REF!</definedName>
    <definedName name="dd" hidden="1">{#N/A,#N/A,TRUE,"Streichanlagen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hidden="1">{#N/A,#N/A,FALSE,"3";#N/A,#N/A,FALSE,"G+V";#N/A,#N/A,FALSE,"Bi.K.";#N/A,#N/A,FALSE,"Bilanz";#N/A,#N/A,FALSE,"EÜ";#N/A,#N/A,FALSE,"VÜ";#N/A,#N/A,FALSE,"ASP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hidden="1">{#N/A,#N/A,FALSE,"HÜ";#N/A,#N/A,FALSE,"Umb";#N/A,#N/A,FALSE,"sonst.A.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hidden="1">{#N/A,#N/A,TRUE,"Streichanlagen"}</definedName>
    <definedName name="sgp1old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hidden="1">{#N/A,#N/A,FALSE,"Konsolidierung";#N/A,#N/A,FALSE,"Kons. ASP";#N/A,#N/A,FALSE,"Übersicht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hidden="1">{"Cover",#N/A,FALSE,"Cover";"Summary",#N/A,FALSE,"Summarpage"}</definedName>
    <definedName name="wrn.Acquisition_matrix." hidden="1">{"Acq_matrix",#N/A,FALSE,"Acquisition Matri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hidden="1">{"AQUIRORDCF",#N/A,FALSE,"Merger consequences";"Acquirorassns",#N/A,FALSE,"Merger consequences"}</definedName>
    <definedName name="wrn.Arbeitspapiere." hidden="1">{#N/A,#N/A,FALSE,"Konsolidierung";#N/A,#N/A,FALSE,"Kons. ASP";#N/A,#N/A,FALSE,"Übersicht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hidden="1">{#N/A,#N/A,FALSE,"EÜ";#N/A,#N/A,FALSE,"VÜ";#N/A,#N/A,FALSE,"MFR";#N/A,#N/A,FALSE,"sonstige Rückstellungen"}</definedName>
    <definedName name="wrn.Buchwerk." hidden="1">{#N/A,#N/A,FALSE,"Umb";#N/A,#N/A,FALSE,"HÜ";#N/A,#N/A,FALSE,"sonst.A.";#N/A,#N/A,FALSE,"Kontr.";#N/A,#N/A,FALSE,"Steuern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hidden="1">{"page1",#N/A,FALSE,"DATA SHEET";"page2",#N/A,FALSE,"DATA SHEET";"page3",#N/A,FALSE,"DATA SHEET"}</definedName>
    <definedName name="wrn.DCF_Terminal_Value_qchm." hidden="1">{"qchm_dcf",#N/A,FALSE,"QCHMDCF2";"qchm_terminal",#N/A,FALSE,"QCHMDCF2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hidden="1">{#N/A,#N/A,FALSE,"COVER";#N/A,#N/A,FALSE,"VALUATION";#N/A,#N/A,FALSE,"FORECAST";#N/A,#N/A,FALSE,"FY ANALYSIS ";#N/A,#N/A,FALSE," HY ANALYSI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hidden="1">{"DCF","UPSIDE CASE",FALSE,"Sheet1";"DCF","BASE CASE",FALSE,"Sheet1";"DCF","DOWNSIDE CASE",FALSE,"Sheet1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hidden="1">{"PA1",#N/A,FALSE,"BORDMW";"pa2",#N/A,FALSE,"BORDMW";"PA3",#N/A,FALSE,"BORDMW";"PA4",#N/A,FALSE,"BORDMW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hidden="1">{#N/A,#N/A,TRUE,"Streichanlagen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13" uniqueCount="324">
  <si>
    <t xml:space="preserve">Plano Anual de Avisos     </t>
  </si>
  <si>
    <t>ID</t>
  </si>
  <si>
    <t>Tipo Ent. Beneficiária</t>
  </si>
  <si>
    <t>Natureza Aviso</t>
  </si>
  <si>
    <t>Designacao do Aviso</t>
  </si>
  <si>
    <t>Programa</t>
  </si>
  <si>
    <t>Objetivo Especifico</t>
  </si>
  <si>
    <t>Fundo</t>
  </si>
  <si>
    <t>Dotação Fundo</t>
  </si>
  <si>
    <t>Data Inicio Prevista</t>
  </si>
  <si>
    <t>Data Fim Prevista</t>
  </si>
  <si>
    <t>Quadrimestre</t>
  </si>
  <si>
    <t>NUTS II</t>
  </si>
  <si>
    <t>Modalidade Apresentação Candidatura</t>
  </si>
  <si>
    <t>Pública</t>
  </si>
  <si>
    <t>Convite</t>
  </si>
  <si>
    <t>FC</t>
  </si>
  <si>
    <t>RAA</t>
  </si>
  <si>
    <t>Individual</t>
  </si>
  <si>
    <t>PESSOAS2030</t>
  </si>
  <si>
    <t>FSE+</t>
  </si>
  <si>
    <t>Alentejo | Norte | Centro</t>
  </si>
  <si>
    <t>Pública | Privada</t>
  </si>
  <si>
    <t>Concurso</t>
  </si>
  <si>
    <t>ESO4.8 - Inclusão ativa e empregabilidade</t>
  </si>
  <si>
    <t>Alentejo | Centro | Norte</t>
  </si>
  <si>
    <t>Norte | Centro | Alentejo</t>
  </si>
  <si>
    <t>Gestão de Resíduos Urbanos - ações imateriais</t>
  </si>
  <si>
    <t>RSO2.6 - Economia circular</t>
  </si>
  <si>
    <t>Norte</t>
  </si>
  <si>
    <t>AML</t>
  </si>
  <si>
    <t>Intervenções de gestão conservação reflorestação e ordenamento da Floresta com vista à prevenção e combate a incêndios Florestais</t>
  </si>
  <si>
    <t>RSO2.4 - Adaptação às alterações climáticas</t>
  </si>
  <si>
    <t>RAM</t>
  </si>
  <si>
    <t>Rede ferroviária das Áreas Metropolitanas - Mobilidade urbana sustentável na Área Metropolitana de Lisboa</t>
  </si>
  <si>
    <t>RSO2.8 - Mobilidade urbana sustentável</t>
  </si>
  <si>
    <t>Centro | Norte | Alentejo</t>
  </si>
  <si>
    <t>Privada</t>
  </si>
  <si>
    <t>Norte | Alentejo | Centro</t>
  </si>
  <si>
    <t>Apoio financeiro e técnico a organizações da sociedade civil de populações imigrantes, refugiadas e população ciganas</t>
  </si>
  <si>
    <t>FAMI2030</t>
  </si>
  <si>
    <t>FAMI</t>
  </si>
  <si>
    <t>Individual | Parceria</t>
  </si>
  <si>
    <t>Norte | Algarve | Centro | AML | Alentejo</t>
  </si>
  <si>
    <t>Centros Nacionais de Apoio à Integração de Migrantes (CNAIM)</t>
  </si>
  <si>
    <t>Centro | Alentejo | Norte</t>
  </si>
  <si>
    <t>Inserção Socioprofissional da Comunidade Cigana</t>
  </si>
  <si>
    <t>ESO4.7 - Aprendizagem ao longo da vida e transições profissionais</t>
  </si>
  <si>
    <t>MAR2030</t>
  </si>
  <si>
    <t>FSO3.1 - Desenvolvimento sustentável das comunidades piscatórias</t>
  </si>
  <si>
    <t>FEAMPA</t>
  </si>
  <si>
    <t>Alentejo</t>
  </si>
  <si>
    <t>ALGARVE2030</t>
  </si>
  <si>
    <t>ESO4.4 - Adaptação dos trabalhadores e das empresas à mudança</t>
  </si>
  <si>
    <t>Algarve</t>
  </si>
  <si>
    <t>ACORES2030</t>
  </si>
  <si>
    <t>RSO2.1 - Eficiência energética</t>
  </si>
  <si>
    <t>FEDER</t>
  </si>
  <si>
    <t>MADEIRA2030</t>
  </si>
  <si>
    <t>Contratos de Impacto Social</t>
  </si>
  <si>
    <t>ALENTEJO2030</t>
  </si>
  <si>
    <t>RSO1.3 - Crescimento e competitividade das PMEs</t>
  </si>
  <si>
    <t>Pré-qualificação</t>
  </si>
  <si>
    <t>Vales de I&amp;D - Acreditação dos prestadores de serviços</t>
  </si>
  <si>
    <t>RSO1.1 - Promover a investigação e a inovação</t>
  </si>
  <si>
    <t>Infraestruturas e equipamentos tecnológicos (FTJ)</t>
  </si>
  <si>
    <t>JSO8.1 - Fundo para uma Transição Justa</t>
  </si>
  <si>
    <t>FTJ</t>
  </si>
  <si>
    <t>Individual | Copromoção</t>
  </si>
  <si>
    <t>NORTE2030</t>
  </si>
  <si>
    <t>RSO2.2 - Energia renovável</t>
  </si>
  <si>
    <t>COMPETE2030 | NORTE2030 | CENTRO2030 | LISBOA2030 | ALENTEJO2030 | ALGARVE2030</t>
  </si>
  <si>
    <t>Copromoção</t>
  </si>
  <si>
    <t>CENTRO2030</t>
  </si>
  <si>
    <t>Centro</t>
  </si>
  <si>
    <t>RSO1.2 - Colher os benefícios da digitalização</t>
  </si>
  <si>
    <t>Núcleos de I&amp;DT em ambiente empresarial</t>
  </si>
  <si>
    <t>RSO2.7 - Proteção da natureza e biodiversidade</t>
  </si>
  <si>
    <t>RSO5.1 - Desenvolvimento integrado nas zonas urbanas</t>
  </si>
  <si>
    <t>ESO4.13 - Combater a privação material</t>
  </si>
  <si>
    <t>Formações Modulares Certificadas</t>
  </si>
  <si>
    <t>RSO5.2 - Desenvolvimento integrado nas zonas rurais e costeiras</t>
  </si>
  <si>
    <t>Estimulo às provas de conceito empresariais</t>
  </si>
  <si>
    <t>Sistema de Incentivos de base territorial (IT) - CIM Ave</t>
  </si>
  <si>
    <t>Sistema de Incentivos de base territorial (IT) - CIM Cávado</t>
  </si>
  <si>
    <t>Sistema de Incentivos de base territorial (IT) - CIM Tâmega e Sousa</t>
  </si>
  <si>
    <t>Sistema de Incentivos de base territorial (IT) - CIM Terras de Trás-os-Montes</t>
  </si>
  <si>
    <t>Conjunto</t>
  </si>
  <si>
    <t>SICE - Qualificação das PME - Operações Individuais</t>
  </si>
  <si>
    <t>COMPETE2030</t>
  </si>
  <si>
    <t>PAT2030</t>
  </si>
  <si>
    <t>TASO7.1 - Assistência técnica</t>
  </si>
  <si>
    <t>Extra-Regio NUTS II</t>
  </si>
  <si>
    <t>INOVCONTACTO</t>
  </si>
  <si>
    <t>Estágios Profissionais</t>
  </si>
  <si>
    <t>Vale Certificação em I&amp;D</t>
  </si>
  <si>
    <t>Vale Direitos de Propriedade Intelectual e Industrial</t>
  </si>
  <si>
    <t>Vale Spin-off</t>
  </si>
  <si>
    <t>Vale Inovação</t>
  </si>
  <si>
    <t>I&amp;DT centrado na economia hipocarbónica, na resiliência e adaptação às alterações climáticas</t>
  </si>
  <si>
    <t>Valorização economica do conhecimento nas empresas</t>
  </si>
  <si>
    <t>Promoção do autoconsumo e comunidades de energia renovável</t>
  </si>
  <si>
    <t>Q1</t>
  </si>
  <si>
    <t>Q2</t>
  </si>
  <si>
    <t>SUSTENTAVEL2030</t>
  </si>
  <si>
    <t>Q3</t>
  </si>
  <si>
    <t>COMPETE2030 | ALGARVE2030</t>
  </si>
  <si>
    <t>Desenvolver sistemas, redes e formas de armazenamento energéticos inteligentes fora da RTE-E</t>
  </si>
  <si>
    <t>RSO2.3 - Sistemas energéticos inteligentes</t>
  </si>
  <si>
    <t>HSO9.3 - Voltar</t>
  </si>
  <si>
    <t>HSO9.2 - Migração legal e integração</t>
  </si>
  <si>
    <t>Norte | RAM | RAA | Alentejo | AML | Centro | Algarve</t>
  </si>
  <si>
    <t>Infraestrutura Portuária (RTE) – Porto de Leixões  - 4.º Aviso</t>
  </si>
  <si>
    <t>Aquisição de equipamentos e intervenção em Infraestruturas portuárias da RAA - 3º aviso</t>
  </si>
  <si>
    <t>Formação de executivos</t>
  </si>
  <si>
    <t>SIID - I&amp;D Empresarial - Operações Individuais e em Copromoção</t>
  </si>
  <si>
    <t>Alentejo | Centro | Algarve | Norte</t>
  </si>
  <si>
    <t>Alentejo | Norte | Algarve | Centro</t>
  </si>
  <si>
    <t>Vida Ativa Emprego Qualificado</t>
  </si>
  <si>
    <t>Programa Escolhas</t>
  </si>
  <si>
    <t>Funcionamento de CIT multifunções e espaços equiparados</t>
  </si>
  <si>
    <t>SIQRH - Formação Empresarial - Operações em conjunto</t>
  </si>
  <si>
    <t>SIQRH - Formação Empresarial - Operações individuais</t>
  </si>
  <si>
    <t>Cursos Técnicos Superiores Profissionais (TeSP)</t>
  </si>
  <si>
    <t>Cursos Profissionais – Entidades Públicas</t>
  </si>
  <si>
    <t>Cursos Profissionais – Entidades Privadas</t>
  </si>
  <si>
    <t>SIID - I&amp;D Empresarial - Demonstradores Individuais e em copromoção</t>
  </si>
  <si>
    <t>Serviços de Psicologia e Orientação</t>
  </si>
  <si>
    <t>Apoios à Contratação</t>
  </si>
  <si>
    <t>Formação Avançada</t>
  </si>
  <si>
    <t>Bolsas de ensino superior para alunos carenciados – ano letivo 2026/2027</t>
  </si>
  <si>
    <t>Ampliação e modernização do Aeroporto das Lajes</t>
  </si>
  <si>
    <t>Serviços e recursos digitais para valorização de territórios - Parcerias para a Coesão Não Urbanas</t>
  </si>
  <si>
    <t>Alentejo | AML | Algarve | Norte | Centro</t>
  </si>
  <si>
    <t>Formação de Públicos Estratégicos na área do combate à xenofobia e discriminação</t>
  </si>
  <si>
    <t>Alentejo | AML | Centro | Algarve | Norte</t>
  </si>
  <si>
    <t>Gabinetes de Inserção Profissional</t>
  </si>
  <si>
    <t>Infraestrutura Ferroviária (RTE) - Programa de sinalização e implementação do ERTMS</t>
  </si>
  <si>
    <t>Centro | Norte</t>
  </si>
  <si>
    <t>Programa Mais - Medidas de ativação e inclusão social</t>
  </si>
  <si>
    <t>Centros especializados em qualificação de adultos e processos de RVCC (Centros Qualifica)</t>
  </si>
  <si>
    <t>Ações no âmbito do Plano de Ação para o Envelhecimento Ativo, Saudável e longevidade</t>
  </si>
  <si>
    <t>Cursos de educação e formação de jovens (CEF) – ano letivo 2026/2027 - Escolas Públicas</t>
  </si>
  <si>
    <t>Capacitação de Atores e Redes - ITI Água e Ecossistemas de Paisagem</t>
  </si>
  <si>
    <t>Distribuição indireta de géneros alimentares - cartão eletrónico</t>
  </si>
  <si>
    <t>Respostas a locais e desafios territoriais específicos - ITI Água e Ecossistemas de paisagem</t>
  </si>
  <si>
    <t>Adaptação às alterações climáticas - 2º Aviso</t>
  </si>
  <si>
    <t>Combate à privação material - 2º Aviso</t>
  </si>
  <si>
    <t>Cursos Profissionais  - 2º Aviso</t>
  </si>
  <si>
    <t>Estágios Profissionais - 3º Aviso</t>
  </si>
  <si>
    <t>Programa de Inserção Socioprofissional - 3º Aviso</t>
  </si>
  <si>
    <t>Cursos de Especialização Tecnológica (CET) - 2º Aviso</t>
  </si>
  <si>
    <t>FUNCIONAMENTO 2030 - T  4º aviso</t>
  </si>
  <si>
    <t>Qualificação do espaço publico - Parcerias  para a Coesão Não Urbanas</t>
  </si>
  <si>
    <t>Cursos profissionais – ano letivo 2026/2027 - Escolas Privadas e outras</t>
  </si>
  <si>
    <t>Cursos profissionais – ano letivo 2026/2027  - Escolas Públicas</t>
  </si>
  <si>
    <t>Refuncionalização de espaços coletivos - Parcerias para a Coesão Não Urbanas</t>
  </si>
  <si>
    <t>Medidas de adaptação às alterações climáticas</t>
  </si>
  <si>
    <t>Cursos de educação e formação de jovens (CEF, incluindo CEFJAM) – ano letivo 2026/2027 - Escolas Privadas e outras</t>
  </si>
  <si>
    <t xml:space="preserve"> Formações modulares certificadas</t>
  </si>
  <si>
    <t>Individual | CIF</t>
  </si>
  <si>
    <t>PEPAC Missões</t>
  </si>
  <si>
    <t>Cursos Técnicos Superiores Profissionais (Cursos TeSP) 26-28</t>
  </si>
  <si>
    <t>Tratamento em Estações de Tratamento de Águas Residuais (ETAR) para produção de Água para Reutilização (ApR)</t>
  </si>
  <si>
    <t>RSO2.5 - Gestão sustentável da água</t>
  </si>
  <si>
    <t>Reabilitação da Aerogare do aeródromo de São Jorge</t>
  </si>
  <si>
    <t>Inquéritos de mobilidade nas Áreas Metropolitana de Lisboa e do Porto</t>
  </si>
  <si>
    <t>Conservação da Natureza , Biodiversidade e Património Natural</t>
  </si>
  <si>
    <t>Passivos ambientais -  Pedreiras em situação crítica</t>
  </si>
  <si>
    <t>RSO4.5 - Acesso aos cuidados de saúde</t>
  </si>
  <si>
    <t>Ciclo da Água: reutilização, resiliência, modernização e descarbonização - 2º Aviso</t>
  </si>
  <si>
    <t>Proteção civil e gestão integrada de riscos - 2º Aviso</t>
  </si>
  <si>
    <t>Centros Locais de Apoio à Integração de Migrantes (CLAIM)</t>
  </si>
  <si>
    <t>Individual | Conjunto</t>
  </si>
  <si>
    <t>Norte | Centro | Alentejo | AML | Algarve</t>
  </si>
  <si>
    <t>STEP - Inovação Produtiva - Energia</t>
  </si>
  <si>
    <t>STEP - I&amp;D&amp;I Empresarial - Energia</t>
  </si>
  <si>
    <t>STEP - Inovação Produtiva - Digital e Biotecnologia</t>
  </si>
  <si>
    <t>Algarve | Norte | Centro | Alentejo</t>
  </si>
  <si>
    <t>STEP - I&amp;D&amp;I Empresarial - Digital e Biotecnologia</t>
  </si>
  <si>
    <t>Educação intercultural em contexto escolar</t>
  </si>
  <si>
    <t>Norte | RAM | RAA | Alentejo | AML | Algarve | Centro</t>
  </si>
  <si>
    <t>Mobilidade sustentável (ITI)</t>
  </si>
  <si>
    <t>Modelo de Apoio à Vida Independente (MAVI)</t>
  </si>
  <si>
    <t>Apoio a pessoas em situação de sem-abrigo</t>
  </si>
  <si>
    <t>Centros especializados de qualificação de adultos e processos RVCC (Centros Qualifica)</t>
  </si>
  <si>
    <t>Ciclo da Água em alta e em baixa - 2º Aviso</t>
  </si>
  <si>
    <t>Centros especializados em qualificação de adultos e processos de Reconhecimento, Validação e Certificação de Competências Profissionais - Centros Qualifica</t>
  </si>
  <si>
    <t>Participação individual na formação (FTJ)</t>
  </si>
  <si>
    <t>Centros Nacionais de Apoio à Integração de Migrantes (CNAIM) - Mediação nas lojas AIMA</t>
  </si>
  <si>
    <t>Ações de sensibilização e campanhas</t>
  </si>
  <si>
    <t>Formação de Formadores, Docentes e Tutores</t>
  </si>
  <si>
    <t>Equipamentos Hospitalares - Hospital Central do Alentejo</t>
  </si>
  <si>
    <t>Estudos e Avaliações do Plano Global de Avaliação do Portugal 2030 | 2027-2029</t>
  </si>
  <si>
    <t>Medidas de adaptação às alterações climáticas e prevenção e gestão de riscos associados ao clima.</t>
  </si>
  <si>
    <t>FUNCIONAMENTO 2030 OC</t>
  </si>
  <si>
    <t>ESO4.6 - Sistemas de educação e formação inclusivos e de qualidade</t>
  </si>
  <si>
    <t>Bolsas de ensino superior para alunos carenciados - ano letivo 2025-2026</t>
  </si>
  <si>
    <t>ESO4.11 - Igualdade de acesso a serviços sociais e de saúde de qualidade</t>
  </si>
  <si>
    <t>Assistência Técnica - Organismo Intermédio da Região Autónoma da Madeira (2027 - 2030)</t>
  </si>
  <si>
    <t>RSO3.1 - RTE-T sustentáveis</t>
  </si>
  <si>
    <t>Assistência Técnica (2027 a 2030)</t>
  </si>
  <si>
    <t>Norte | Algarve | Alentejo | AML | Centro</t>
  </si>
  <si>
    <t>Norte | AML</t>
  </si>
  <si>
    <t>Reformulação da Estação de Transferência da Zona Leste e de Triagem da Madeira (ETZL/ET)</t>
  </si>
  <si>
    <t>INVESTIGAÇÃO 2030</t>
  </si>
  <si>
    <t>INOVAÇÃO 2030</t>
  </si>
  <si>
    <t>Algarve | Norte | Centro | AML | Alentejo</t>
  </si>
  <si>
    <t>Eficiência Energética</t>
  </si>
  <si>
    <t>AML | Norte | Algarve | Centro | Alentejo</t>
  </si>
  <si>
    <t>ESO4.1 - Acesso ao emprego e medidas de ativação para todos</t>
  </si>
  <si>
    <t>AML | Centro | Norte | Alentejo | Algarve</t>
  </si>
  <si>
    <t>Alentejo | Algarve | Norte | Centro | AML</t>
  </si>
  <si>
    <t>RAM | Norte | Algarve | Centro | AML | RAA | Alentejo</t>
  </si>
  <si>
    <t>Programa Escolhas (2025/2028)</t>
  </si>
  <si>
    <t>COMPETE2030 | NORTE2030 | CENTRO2030 | ALENTEJO2030 | ALGARVE2030</t>
  </si>
  <si>
    <t>Sistema de Incentivos de Base Territorial - RAM</t>
  </si>
  <si>
    <t>Ações de “Proteção e conservação da natureza e da biodiversidade” incluídas em planos de cogestão de áreas protegidas - Região
Centro - 2.º Aviso</t>
  </si>
  <si>
    <t>Habitação Social e Acessível</t>
  </si>
  <si>
    <t>RSO4.7 - Habitação a preços acessíveis</t>
  </si>
  <si>
    <t>Residências Universitárias</t>
  </si>
  <si>
    <t>Habitação Social e Acessível (IT)</t>
  </si>
  <si>
    <t>RSO5.3 - Habitação a preços acessíveis</t>
  </si>
  <si>
    <t>Infraestruturas de cuidados de saúde primários (IT)</t>
  </si>
  <si>
    <t>Valorização do património cultural (ITI)</t>
  </si>
  <si>
    <t>Contratação de Recursos Humanos Altamente Qualificados por PME – Territórios não classificados como de Baixa Densidade</t>
  </si>
  <si>
    <t>Contratação de Recursos Humanos Altamente Qualificados por PME – Territórios de Baixa Densidade</t>
  </si>
  <si>
    <t>Capacitação dos Parceiros da Comissão Permanente de Concertação Social (CPCS)</t>
  </si>
  <si>
    <t>Cursos de Especialização Tecnológica (CET)</t>
  </si>
  <si>
    <t>Apoio ao emprego de pessoas com deficiência e ou incapacidade</t>
  </si>
  <si>
    <t>Serviços e apoios reforçados à conciliação entre trabalho e vida familiar - Igualdade na prestação de cuidados</t>
  </si>
  <si>
    <t>ESO4.3 - Participação equilibrada de homens e mulheres no mercado de trabalho</t>
  </si>
  <si>
    <t>Qualificação do sistema de promoção e proteção de crianças e jovens em perigo e promoção da desinstitucionalização (SPPCJP) - autonomização</t>
  </si>
  <si>
    <t>Infraestruturas de acolhimento empresarial de nova geração - ITI CIM</t>
  </si>
  <si>
    <t>Digitalização para a eficiência de serviços aos cidadãos e empresas na Administração Local - ITI CIM</t>
  </si>
  <si>
    <t>Economia circular (SI)</t>
  </si>
  <si>
    <t>Apoio a Incubadoras de Base Tecnológica.</t>
  </si>
  <si>
    <t>SI I&amp;D Empresarial para uma Transição Justa</t>
  </si>
  <si>
    <t>Sistema de Incentivos de Base Territorial – EEC PROVERE.</t>
  </si>
  <si>
    <t>SICE - Investimento Empresarial Produtivo (Sector da Defesa).</t>
  </si>
  <si>
    <t>RSO1.7 - Capacidades industriais de defesa</t>
  </si>
  <si>
    <t>Alojamento para estudantes do ensino superior</t>
  </si>
  <si>
    <t>SIAC - Internacionalização</t>
  </si>
  <si>
    <t>Investimento Empresarial Produtivo (SI) - Defesa</t>
  </si>
  <si>
    <t>Áreas de acolhimento empresarial  de base não tecnológica</t>
  </si>
  <si>
    <t>Habitação a custos acessíveis , Habitação Social</t>
  </si>
  <si>
    <t>SIAC-Empreendedorismo Qualificado associado ao conhecimento</t>
  </si>
  <si>
    <t>SIAC - Qualificação</t>
  </si>
  <si>
    <t>SIAC - Descarbonização</t>
  </si>
  <si>
    <t>SIAC - Transferência do conhecimento científico e tecnológico</t>
  </si>
  <si>
    <t>Oficiais de ligação de imigração</t>
  </si>
  <si>
    <t>Regressos voluntários e reintegração nos países de origem</t>
  </si>
  <si>
    <t>Norte | Extra-Regio NUTS II | RAM | RAA | Alentejo | AML | Centro | Algarve</t>
  </si>
  <si>
    <t>Reinstalação e admissão por motivos humanitários 2023-2026</t>
  </si>
  <si>
    <t>HSO9.4 - Solidariedade</t>
  </si>
  <si>
    <t>Centro | AML | Norte | Alentejo | RAA | RAM | Algarve</t>
  </si>
  <si>
    <t>SICE - Inovação Produtiva - Territórios de Baixa Densidade e Outros Territórios</t>
  </si>
  <si>
    <t>Cursos Técnicos Superiores Profissionais (Cursos TeSP) 26-28 (entidades privadas)</t>
  </si>
  <si>
    <t>STEP - Sistema de Incentivos à Investigação, Desenvolvimento e Inovação Empresarial
STEP I&amp;D&amp;I Empresarial – tecnologias limpas</t>
  </si>
  <si>
    <t>RSO1.6 - Desenvolvimento ou fabrico de tecnologias críticas</t>
  </si>
  <si>
    <t>STEP – Inovação Produtiva – Tecnologias limpas</t>
  </si>
  <si>
    <t>Produtos turísticos subregionais e locais (IT)</t>
  </si>
  <si>
    <t>Reabilitação e regeneração urbanas (IT)</t>
  </si>
  <si>
    <t>Refuncionalização de equipamentos coletivos e qualificação do espaços públicos (IT)</t>
  </si>
  <si>
    <t>Equipamentos para apoio à formação de reconversão profissional (FTJ)</t>
  </si>
  <si>
    <t>Assistência Técnica FTJ - Alentejo</t>
  </si>
  <si>
    <t>INFRAESTRUTURAS DO ENSINO BÁSICO E/OU SECUNDÁRIO (IT)</t>
  </si>
  <si>
    <t>Proteção e defesa do litoral - Proteção de infraestruturas públicas afetadas ou identificadas em áreas de risco</t>
  </si>
  <si>
    <t>Sistema de Incentivos à Investigação, Desenvolvimento e Inovação Empresarial
I&amp;D&amp;I Empresarial –Defesa</t>
  </si>
  <si>
    <t>Património cultural e natural (IT)</t>
  </si>
  <si>
    <t>Sistema de Incentivos à Investigação, Desenvolvimento e Inovação Empresarial
I&amp;D Empresarial –Defesa</t>
  </si>
  <si>
    <t>Sistema de Incentivos à Transição Climática e Energética - Operações de regime simplificado</t>
  </si>
  <si>
    <t xml:space="preserve"> Casas de Função</t>
  </si>
  <si>
    <t>Cursos Técnicos Superiores Profissionais (Cursos TeSP) - Entidades Públicas – Ciclo 2026/2027</t>
  </si>
  <si>
    <t>Proteção  Civil e gestão integrada de riscos -prevenção ou mitigação dos riscos de derrocada de taludes-3º aviso</t>
  </si>
  <si>
    <t>Apoio à criação de emprego e microempreendedorismo (IT) – Comunidade Intermunicipal do Cávado</t>
  </si>
  <si>
    <t>Apoio à criação de emprego e microempreendedorismo (IT) – Comunidade Intermunicipal das Terras de Trás-os-Montes</t>
  </si>
  <si>
    <t>Melhoria das condições de navegabilidade do Porto de Aveiro</t>
  </si>
  <si>
    <t>Infraestrutura Portuária (RTE) – Porto de  Sines - Implementação de Sistema de Pré-Gate para o Terminal de Contentores</t>
  </si>
  <si>
    <t>Empreitada de Ampliação e Remodelação da Aerogare e SSLCI do Aeródromo do Corvo</t>
  </si>
  <si>
    <t>Apoio à criação de emprego e microempreendedorismo (IT) – Comunidade Intermunicipal do Ave</t>
  </si>
  <si>
    <t>RSO2.9 - Tecnologias limpas</t>
  </si>
  <si>
    <t>Medidas de apoio às alterações climáticas e prevenção e gestão de riscos associados ao clima.</t>
  </si>
  <si>
    <t>SIID - I&amp;D Empresarial - Operações em Copromoção (Rede de Fornecedores Inovadores)</t>
  </si>
  <si>
    <t>Alentejo | AML | Norte | Algarve | Centro</t>
  </si>
  <si>
    <t>Reabilitação e regeneração urbanas (ITI)</t>
  </si>
  <si>
    <t>SICE - Inovação Produtiva (Rede de Fornecedores Inovadores)</t>
  </si>
  <si>
    <t>Assistência Técnica NORTE2030 2026/2027 – OI-EMPIS</t>
  </si>
  <si>
    <t>Assistência Técnica NORTE2030 2024/2026 - OI I&amp;D</t>
  </si>
  <si>
    <t>Ciclo Urbano da Água - Redes de Abastecimento de Água em Baixa</t>
  </si>
  <si>
    <t>Ciclo Urbano da Água - Redes de Recolha de Águas Residuais</t>
  </si>
  <si>
    <t>Habitação Acessível - 1º Aviso</t>
  </si>
  <si>
    <t>Habitação Social - 1.º Aviso</t>
  </si>
  <si>
    <t>Habitação Acessível - 2.º Aviso</t>
  </si>
  <si>
    <t>Habitação Social - 2.º Aviso</t>
  </si>
  <si>
    <t>Energia - Proteção de Infraestruturas Críticas - 1º Aviso</t>
  </si>
  <si>
    <t>RSO2.12 - Interligações energéticas e infraestruturas de carregamento</t>
  </si>
  <si>
    <t>Energia - Proteção de Infraestruturas Críticas - 2.º Aviso</t>
  </si>
  <si>
    <t>Reforço do Sistema Hidroelétrico</t>
  </si>
  <si>
    <t>Reforçar a capacidade de liderança de mulheres no mercado de trabalho</t>
  </si>
  <si>
    <t>Excelência cientifica na RAA - Aquisição de equipamento científico para os nós regionais da RNIIIE</t>
  </si>
  <si>
    <t>Proteção civil e gestão integrada de riscos - 3º Aviso</t>
  </si>
  <si>
    <t>Cursos Dual</t>
  </si>
  <si>
    <t>Combate à privação material</t>
  </si>
  <si>
    <t>Assistência Técnica - 3º Aviso</t>
  </si>
  <si>
    <t>Economia Circular</t>
  </si>
  <si>
    <t>Formação Modular/Ativos - 2º Aviso</t>
  </si>
  <si>
    <t>Ações do Mercado Social de Emprego</t>
  </si>
  <si>
    <t>Saúde - cuidados saúde primários - 2º Aviso</t>
  </si>
  <si>
    <t>Estratégias de I&amp;D para Cadeias de Valor</t>
  </si>
  <si>
    <t>SIQRH - Formação Empresarial - Operações individuais (STEP)</t>
  </si>
  <si>
    <t>SIQRH - Formação Empresarial - Operações em conjunto (STEP)</t>
  </si>
  <si>
    <t>Redes e capacitação institucional RIS3</t>
  </si>
  <si>
    <t>RSO1.4 - Competências para a especialização inteligente e a transição</t>
  </si>
  <si>
    <t>Transparência Salarial 2.0</t>
  </si>
  <si>
    <t>Promoção da igualdade remuneratória - Certificação NP 4588</t>
  </si>
  <si>
    <t>Conciliação na AP</t>
  </si>
  <si>
    <t>Conciliação Fácil</t>
  </si>
  <si>
    <t>Estágios internacionais de jovens quadros - Inov Contacto – 28ª Edição</t>
  </si>
  <si>
    <t>Conciliação entre trabalho e vida familiar -Apoio à Certificação NP 4552</t>
  </si>
  <si>
    <t>Capacitação das entidades empregadoras – cuidadores trabalhadores e assédio no trabalho</t>
  </si>
  <si>
    <t>SIAC - Qualificação (Convite Startup Portugal)</t>
  </si>
  <si>
    <t>Assistência Técnica - Seleção de Organismos Intermédios Públicos</t>
  </si>
  <si>
    <t>GAL Litoral Rural - Produtos de qualidade (valorização do pescado, eficiência, digitalização e promoção dos mercados loca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#,##0.00\ [$€-816];\-#,##0.00\ [$€-816]"/>
  </numFmts>
  <fonts count="10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sz val="13"/>
      <color rgb="FF000000"/>
      <name val="Calibri"/>
      <family val="2"/>
    </font>
    <font>
      <sz val="13"/>
      <color rgb="FF000000"/>
      <name val="Lato"/>
      <family val="2"/>
      <scheme val="minor"/>
    </font>
    <font>
      <b/>
      <sz val="14"/>
      <color theme="0"/>
      <name val="Lato"/>
      <family val="2"/>
      <scheme val="minor"/>
    </font>
    <font>
      <b/>
      <sz val="14"/>
      <color rgb="FF000000"/>
      <name val="Calibri"/>
      <family val="2"/>
    </font>
    <font>
      <sz val="36"/>
      <color rgb="FF283E90"/>
      <name val="Lato Light"/>
      <family val="2"/>
      <scheme val="major"/>
    </font>
    <font>
      <sz val="12"/>
      <color rgb="FF000000"/>
      <name val="Lato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283E90"/>
        <bgColor indexed="64"/>
      </patternFill>
    </fill>
  </fills>
  <borders count="3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19">
    <xf numFmtId="0" fontId="0" fillId="0" borderId="0" xfId="0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7" fillId="0" borderId="1" xfId="0" applyFont="1" applyBorder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164" fontId="4" fillId="0" borderId="0" xfId="1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49" fontId="8" fillId="0" borderId="2" xfId="0" applyNumberFormat="1" applyFont="1" applyBorder="1" applyAlignment="1">
      <alignment horizontal="center" vertical="center" wrapText="1"/>
    </xf>
    <xf numFmtId="164" fontId="4" fillId="0" borderId="2" xfId="1" applyNumberFormat="1" applyFont="1" applyFill="1" applyBorder="1" applyAlignment="1">
      <alignment horizontal="center" vertical="center" wrapText="1"/>
    </xf>
    <xf numFmtId="1" fontId="9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5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vertical="center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24"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numFmt numFmtId="19" formatCode="dd/mm/yyyy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numFmt numFmtId="19" formatCode="dd/mm/yyyy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numFmt numFmtId="9" formatCode="#,##0\ &quot;€&quot;;\-#,##0\ &quot;€&quot;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rgb="FF000000"/>
        <name val="Lato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Lato"/>
        <family val="2"/>
        <scheme val="minor"/>
      </font>
      <fill>
        <patternFill patternType="solid">
          <fgColor indexed="64"/>
          <bgColor rgb="FF283E90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2" defaultTableStyle="TableStyleMedium2" defaultPivotStyle="PivotStyleLight16">
    <tableStyle name="Estilo de Tabela 1" pivot="0" count="2" xr9:uid="{73BCE6BB-19C2-4D58-A3F8-B4BC59A70C6A}">
      <tableStyleElement type="firstRowStripe" dxfId="23"/>
      <tableStyleElement type="secondRowStripe" dxfId="22"/>
    </tableStyle>
    <tableStyle name="TableStyleMedium9 2" pivot="0" count="7" xr9:uid="{173F0470-9340-4772-9EC3-1AD5D3885579}">
      <tableStyleElement type="wholeTable" dxfId="21"/>
      <tableStyleElement type="headerRow" dxfId="20"/>
      <tableStyleElement type="totalRow" dxfId="19"/>
      <tableStyleElement type="firstColumn" dxfId="18"/>
      <tableStyleElement type="lastColumn" dxfId="17"/>
      <tableStyleElement type="firstRowStripe" dxfId="16"/>
      <tableStyleElement type="firstColumnStripe" dxfId="15"/>
    </tableStyle>
  </tableStyles>
  <colors>
    <mruColors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321125</xdr:colOff>
      <xdr:row>0</xdr:row>
      <xdr:rowOff>88100</xdr:rowOff>
    </xdr:from>
    <xdr:to>
      <xdr:col>8</xdr:col>
      <xdr:colOff>38880</xdr:colOff>
      <xdr:row>0</xdr:row>
      <xdr:rowOff>1266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665AE4C-183B-40A7-AA07-3E566391093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t="42666" b="42117"/>
        <a:stretch/>
      </xdr:blipFill>
      <xdr:spPr bwMode="auto">
        <a:xfrm>
          <a:off x="15560875" y="88100"/>
          <a:ext cx="5368712" cy="11737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F719AAF-610D-425A-87F0-861E4C10E0FC}" name="PlanoAnualdeAvisos32" displayName="PlanoAnualdeAvisos32" ref="A2:M213" totalsRowShown="0" headerRowDxfId="14" dataDxfId="0">
  <autoFilter ref="A2:M213" xr:uid="{5F719AAF-610D-425A-87F0-861E4C10E0FC}"/>
  <tableColumns count="13">
    <tableColumn id="1" xr3:uid="{90C44BB5-FC0D-489F-BF44-036A6B7F18A0}" name="ID" dataDxfId="13"/>
    <tableColumn id="7" xr3:uid="{BDDF1D56-847B-4D9D-B0BC-68229A565734}" name="Tipo Ent. Beneficiária" dataDxfId="12"/>
    <tableColumn id="9" xr3:uid="{5C6C4332-1FAA-4D1C-9015-806494AB624A}" name="Natureza Aviso" dataDxfId="11"/>
    <tableColumn id="11" xr3:uid="{FF91B55D-75A0-4C0E-A4A4-0BDFA8E22199}" name="Designacao do Aviso" dataDxfId="10"/>
    <tableColumn id="15" xr3:uid="{0B5F1686-20AA-4486-8BAF-62689EC6B560}" name="Programa" dataDxfId="9"/>
    <tableColumn id="22" xr3:uid="{021952B0-6B9A-40D3-9D63-3AFCF76AB506}" name="Objetivo Especifico" dataDxfId="8"/>
    <tableColumn id="41" xr3:uid="{70C3A759-96FC-4FFA-8BF7-1996FF74DDDB}" name="Fundo" dataDxfId="7" dataCellStyle="Moeda"/>
    <tableColumn id="45" xr3:uid="{5EF459BE-2A99-48C4-BBB8-B8756C5EE739}" name="Dotação Fundo" dataDxfId="6"/>
    <tableColumn id="46" xr3:uid="{5146C486-EFAB-4A16-BF7A-FCC8D1950810}" name="Data Inicio Prevista" dataDxfId="5"/>
    <tableColumn id="47" xr3:uid="{AE76FF4C-426E-442E-A369-6D33DD971F28}" name="Data Fim Prevista" dataDxfId="4"/>
    <tableColumn id="52" xr3:uid="{F9E0A850-0179-4C31-9251-9ED7ECE19B39}" name="Quadrimestre" dataDxfId="3"/>
    <tableColumn id="64" xr3:uid="{F19042A5-C2AC-4ECC-A183-C823936E6D0F}" name="NUTS II" dataDxfId="2"/>
    <tableColumn id="68" xr3:uid="{C55B0501-A5EE-4557-ADEF-AF31A3E8B06A}" name="Modalidade Apresentação Candidatura" dataDxfId="1"/>
  </tableColumns>
  <tableStyleInfo name="Estilo de Tabela 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9F8FA-7741-4060-91C8-DA1345230F18}">
  <sheetPr>
    <pageSetUpPr fitToPage="1"/>
  </sheetPr>
  <dimension ref="A1:M213"/>
  <sheetViews>
    <sheetView showGridLines="0" tabSelected="1" zoomScale="80" zoomScaleNormal="80" workbookViewId="0">
      <pane ySplit="2" topLeftCell="A207" activePane="bottomLeft" state="frozen"/>
      <selection pane="bottomLeft" activeCell="A3" sqref="A3:A214"/>
    </sheetView>
  </sheetViews>
  <sheetFormatPr defaultColWidth="7.59765625" defaultRowHeight="55.5" customHeight="1" x14ac:dyDescent="0.45"/>
  <cols>
    <col min="1" max="1" width="10.1328125" style="1" customWidth="1"/>
    <col min="2" max="2" width="19.1328125" style="2" customWidth="1"/>
    <col min="3" max="3" width="22" style="4" customWidth="1"/>
    <col min="4" max="4" width="98.265625" style="2" customWidth="1"/>
    <col min="5" max="5" width="35.59765625" style="4" customWidth="1"/>
    <col min="6" max="6" width="68.265625" style="2" customWidth="1"/>
    <col min="7" max="7" width="13.73046875" style="11" customWidth="1"/>
    <col min="8" max="8" width="25.1328125" style="3" customWidth="1"/>
    <col min="9" max="9" width="26.265625" style="3" customWidth="1"/>
    <col min="10" max="10" width="28.796875" style="2" customWidth="1"/>
    <col min="11" max="11" width="21.73046875" style="12" customWidth="1"/>
    <col min="12" max="12" width="31.1328125" style="2" customWidth="1"/>
    <col min="13" max="13" width="36.86328125" style="2" customWidth="1"/>
    <col min="14" max="14" width="11" style="2" customWidth="1"/>
    <col min="15" max="16384" width="7.59765625" style="2"/>
  </cols>
  <sheetData>
    <row r="1" spans="1:13" ht="107.25" customHeight="1" thickBot="1" x14ac:dyDescent="0.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4"/>
      <c r="M1" s="14"/>
    </row>
    <row r="2" spans="1:13" s="5" customFormat="1" ht="84.75" customHeight="1" thickBot="1" x14ac:dyDescent="0.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8" t="s">
        <v>7</v>
      </c>
      <c r="H2" s="9" t="s">
        <v>8</v>
      </c>
      <c r="I2" s="9" t="s">
        <v>9</v>
      </c>
      <c r="J2" s="7" t="s">
        <v>10</v>
      </c>
      <c r="K2" s="7" t="s">
        <v>11</v>
      </c>
      <c r="L2" s="7" t="s">
        <v>12</v>
      </c>
      <c r="M2" s="7" t="s">
        <v>13</v>
      </c>
    </row>
    <row r="3" spans="1:13" s="10" customFormat="1" ht="50.1" customHeight="1" x14ac:dyDescent="0.45">
      <c r="A3" s="15">
        <v>7900</v>
      </c>
      <c r="B3" s="16" t="s">
        <v>14</v>
      </c>
      <c r="C3" s="16" t="s">
        <v>23</v>
      </c>
      <c r="D3" s="16" t="s">
        <v>162</v>
      </c>
      <c r="E3" s="16" t="s">
        <v>52</v>
      </c>
      <c r="F3" s="16" t="s">
        <v>196</v>
      </c>
      <c r="G3" s="16" t="s">
        <v>20</v>
      </c>
      <c r="H3" s="17">
        <v>990000</v>
      </c>
      <c r="I3" s="18">
        <v>46272</v>
      </c>
      <c r="J3" s="18">
        <v>46325</v>
      </c>
      <c r="K3" s="16" t="s">
        <v>103</v>
      </c>
      <c r="L3" s="16" t="s">
        <v>54</v>
      </c>
      <c r="M3" s="16" t="s">
        <v>18</v>
      </c>
    </row>
    <row r="4" spans="1:13" ht="55.5" customHeight="1" x14ac:dyDescent="0.45">
      <c r="A4" s="15">
        <v>7901</v>
      </c>
      <c r="B4" s="16" t="s">
        <v>14</v>
      </c>
      <c r="C4" s="16" t="s">
        <v>15</v>
      </c>
      <c r="D4" s="16" t="s">
        <v>197</v>
      </c>
      <c r="E4" s="16" t="s">
        <v>52</v>
      </c>
      <c r="F4" s="16" t="s">
        <v>198</v>
      </c>
      <c r="G4" s="16" t="s">
        <v>20</v>
      </c>
      <c r="H4" s="17">
        <v>504000</v>
      </c>
      <c r="I4" s="18">
        <v>46209</v>
      </c>
      <c r="J4" s="18">
        <v>46248</v>
      </c>
      <c r="K4" s="16" t="s">
        <v>102</v>
      </c>
      <c r="L4" s="16" t="s">
        <v>54</v>
      </c>
      <c r="M4" s="16" t="s">
        <v>18</v>
      </c>
    </row>
    <row r="5" spans="1:13" ht="55.5" customHeight="1" x14ac:dyDescent="0.45">
      <c r="A5" s="15">
        <v>7902</v>
      </c>
      <c r="B5" s="16" t="s">
        <v>14</v>
      </c>
      <c r="C5" s="16" t="s">
        <v>15</v>
      </c>
      <c r="D5" s="16" t="s">
        <v>199</v>
      </c>
      <c r="E5" s="16" t="s">
        <v>104</v>
      </c>
      <c r="F5" s="16" t="s">
        <v>91</v>
      </c>
      <c r="G5" s="16" t="s">
        <v>16</v>
      </c>
      <c r="H5" s="17">
        <v>3000000</v>
      </c>
      <c r="I5" s="18">
        <v>46296</v>
      </c>
      <c r="J5" s="18">
        <v>46387</v>
      </c>
      <c r="K5" s="16" t="s">
        <v>103</v>
      </c>
      <c r="L5" s="16" t="s">
        <v>33</v>
      </c>
      <c r="M5" s="16" t="s">
        <v>18</v>
      </c>
    </row>
    <row r="6" spans="1:13" ht="55.5" customHeight="1" x14ac:dyDescent="0.45">
      <c r="A6" s="15">
        <v>7903</v>
      </c>
      <c r="B6" s="16" t="s">
        <v>14</v>
      </c>
      <c r="C6" s="16" t="s">
        <v>15</v>
      </c>
      <c r="D6" s="16" t="s">
        <v>113</v>
      </c>
      <c r="E6" s="16" t="s">
        <v>104</v>
      </c>
      <c r="F6" s="16" t="s">
        <v>200</v>
      </c>
      <c r="G6" s="16" t="s">
        <v>16</v>
      </c>
      <c r="H6" s="17">
        <v>53284760.899999999</v>
      </c>
      <c r="I6" s="18">
        <v>46296</v>
      </c>
      <c r="J6" s="18">
        <v>46507</v>
      </c>
      <c r="K6" s="16" t="s">
        <v>103</v>
      </c>
      <c r="L6" s="16" t="s">
        <v>17</v>
      </c>
      <c r="M6" s="16" t="s">
        <v>18</v>
      </c>
    </row>
    <row r="7" spans="1:13" ht="55.5" customHeight="1" x14ac:dyDescent="0.45">
      <c r="A7" s="15">
        <v>7904</v>
      </c>
      <c r="B7" s="16" t="s">
        <v>14</v>
      </c>
      <c r="C7" s="16" t="s">
        <v>15</v>
      </c>
      <c r="D7" s="16" t="s">
        <v>165</v>
      </c>
      <c r="E7" s="16" t="s">
        <v>104</v>
      </c>
      <c r="F7" s="16" t="s">
        <v>200</v>
      </c>
      <c r="G7" s="16" t="s">
        <v>16</v>
      </c>
      <c r="H7" s="17">
        <v>743750</v>
      </c>
      <c r="I7" s="18">
        <v>46146</v>
      </c>
      <c r="J7" s="18">
        <v>46265</v>
      </c>
      <c r="K7" s="16" t="s">
        <v>102</v>
      </c>
      <c r="L7" s="16" t="s">
        <v>17</v>
      </c>
      <c r="M7" s="16" t="s">
        <v>18</v>
      </c>
    </row>
    <row r="8" spans="1:13" ht="55.5" customHeight="1" x14ac:dyDescent="0.45">
      <c r="A8" s="15">
        <v>7905</v>
      </c>
      <c r="B8" s="16" t="s">
        <v>14</v>
      </c>
      <c r="C8" s="16" t="s">
        <v>15</v>
      </c>
      <c r="D8" s="16" t="s">
        <v>201</v>
      </c>
      <c r="E8" s="16" t="s">
        <v>104</v>
      </c>
      <c r="F8" s="16" t="s">
        <v>91</v>
      </c>
      <c r="G8" s="16" t="s">
        <v>16</v>
      </c>
      <c r="H8" s="17">
        <v>20000000</v>
      </c>
      <c r="I8" s="18">
        <v>46146</v>
      </c>
      <c r="J8" s="18">
        <v>46234</v>
      </c>
      <c r="K8" s="16" t="s">
        <v>102</v>
      </c>
      <c r="L8" s="16" t="s">
        <v>202</v>
      </c>
      <c r="M8" s="16" t="s">
        <v>18</v>
      </c>
    </row>
    <row r="9" spans="1:13" ht="55.5" customHeight="1" x14ac:dyDescent="0.45">
      <c r="A9" s="15">
        <v>7906</v>
      </c>
      <c r="B9" s="16" t="s">
        <v>14</v>
      </c>
      <c r="C9" s="16" t="s">
        <v>15</v>
      </c>
      <c r="D9" s="16" t="s">
        <v>166</v>
      </c>
      <c r="E9" s="16" t="s">
        <v>104</v>
      </c>
      <c r="F9" s="16" t="s">
        <v>35</v>
      </c>
      <c r="G9" s="16" t="s">
        <v>16</v>
      </c>
      <c r="H9" s="17">
        <v>1000000</v>
      </c>
      <c r="I9" s="18">
        <v>46266</v>
      </c>
      <c r="J9" s="18">
        <v>46444</v>
      </c>
      <c r="K9" s="16" t="s">
        <v>103</v>
      </c>
      <c r="L9" s="16" t="s">
        <v>203</v>
      </c>
      <c r="M9" s="16" t="s">
        <v>18</v>
      </c>
    </row>
    <row r="10" spans="1:13" ht="55.5" customHeight="1" x14ac:dyDescent="0.45">
      <c r="A10" s="15">
        <v>7907</v>
      </c>
      <c r="B10" s="16" t="s">
        <v>14</v>
      </c>
      <c r="C10" s="16" t="s">
        <v>15</v>
      </c>
      <c r="D10" s="16" t="s">
        <v>93</v>
      </c>
      <c r="E10" s="16" t="s">
        <v>89</v>
      </c>
      <c r="F10" s="16" t="s">
        <v>53</v>
      </c>
      <c r="G10" s="16" t="s">
        <v>20</v>
      </c>
      <c r="H10" s="17">
        <v>3500000</v>
      </c>
      <c r="I10" s="18">
        <v>46295</v>
      </c>
      <c r="J10" s="18">
        <v>46356</v>
      </c>
      <c r="K10" s="16" t="s">
        <v>103</v>
      </c>
      <c r="L10" s="16" t="s">
        <v>38</v>
      </c>
      <c r="M10" s="16" t="s">
        <v>18</v>
      </c>
    </row>
    <row r="11" spans="1:13" ht="55.5" customHeight="1" x14ac:dyDescent="0.45">
      <c r="A11" s="15">
        <v>7908</v>
      </c>
      <c r="B11" s="16" t="s">
        <v>14</v>
      </c>
      <c r="C11" s="16" t="s">
        <v>15</v>
      </c>
      <c r="D11" s="16" t="s">
        <v>204</v>
      </c>
      <c r="E11" s="16" t="s">
        <v>104</v>
      </c>
      <c r="F11" s="16" t="s">
        <v>28</v>
      </c>
      <c r="G11" s="16" t="s">
        <v>16</v>
      </c>
      <c r="H11" s="17">
        <v>12000000</v>
      </c>
      <c r="I11" s="18">
        <v>46296</v>
      </c>
      <c r="J11" s="18">
        <v>46387</v>
      </c>
      <c r="K11" s="16" t="s">
        <v>103</v>
      </c>
      <c r="L11" s="16" t="s">
        <v>33</v>
      </c>
      <c r="M11" s="16" t="s">
        <v>18</v>
      </c>
    </row>
    <row r="12" spans="1:13" ht="55.5" customHeight="1" x14ac:dyDescent="0.45">
      <c r="A12" s="15">
        <v>7909</v>
      </c>
      <c r="B12" s="16" t="s">
        <v>14</v>
      </c>
      <c r="C12" s="16" t="s">
        <v>23</v>
      </c>
      <c r="D12" s="16" t="s">
        <v>163</v>
      </c>
      <c r="E12" s="16" t="s">
        <v>104</v>
      </c>
      <c r="F12" s="16" t="s">
        <v>164</v>
      </c>
      <c r="G12" s="16" t="s">
        <v>16</v>
      </c>
      <c r="H12" s="17">
        <v>30000000</v>
      </c>
      <c r="I12" s="18">
        <v>46266</v>
      </c>
      <c r="J12" s="18">
        <v>46660</v>
      </c>
      <c r="K12" s="16" t="s">
        <v>103</v>
      </c>
      <c r="L12" s="16" t="s">
        <v>135</v>
      </c>
      <c r="M12" s="16" t="s">
        <v>18</v>
      </c>
    </row>
    <row r="13" spans="1:13" ht="55.5" customHeight="1" x14ac:dyDescent="0.45">
      <c r="A13" s="15">
        <v>7910</v>
      </c>
      <c r="B13" s="16" t="s">
        <v>14</v>
      </c>
      <c r="C13" s="16" t="s">
        <v>15</v>
      </c>
      <c r="D13" s="16" t="s">
        <v>161</v>
      </c>
      <c r="E13" s="16" t="s">
        <v>89</v>
      </c>
      <c r="F13" s="16" t="s">
        <v>53</v>
      </c>
      <c r="G13" s="16" t="s">
        <v>20</v>
      </c>
      <c r="H13" s="17">
        <v>3500000</v>
      </c>
      <c r="I13" s="18">
        <v>46295</v>
      </c>
      <c r="J13" s="18">
        <v>46356</v>
      </c>
      <c r="K13" s="16" t="s">
        <v>103</v>
      </c>
      <c r="L13" s="16" t="s">
        <v>25</v>
      </c>
      <c r="M13" s="16" t="s">
        <v>18</v>
      </c>
    </row>
    <row r="14" spans="1:13" ht="55.5" customHeight="1" x14ac:dyDescent="0.45">
      <c r="A14" s="15">
        <v>7911</v>
      </c>
      <c r="B14" s="16" t="s">
        <v>37</v>
      </c>
      <c r="C14" s="16" t="s">
        <v>23</v>
      </c>
      <c r="D14" s="16" t="s">
        <v>98</v>
      </c>
      <c r="E14" s="16" t="s">
        <v>55</v>
      </c>
      <c r="F14" s="16" t="s">
        <v>64</v>
      </c>
      <c r="G14" s="16" t="s">
        <v>57</v>
      </c>
      <c r="H14" s="17">
        <v>200000</v>
      </c>
      <c r="I14" s="18">
        <v>46204</v>
      </c>
      <c r="J14" s="18">
        <v>46568</v>
      </c>
      <c r="K14" s="16" t="s">
        <v>102</v>
      </c>
      <c r="L14" s="16" t="s">
        <v>17</v>
      </c>
      <c r="M14" s="16" t="s">
        <v>18</v>
      </c>
    </row>
    <row r="15" spans="1:13" ht="55.5" customHeight="1" x14ac:dyDescent="0.45">
      <c r="A15" s="15">
        <v>7912</v>
      </c>
      <c r="B15" s="16" t="s">
        <v>22</v>
      </c>
      <c r="C15" s="16" t="s">
        <v>23</v>
      </c>
      <c r="D15" s="16" t="s">
        <v>46</v>
      </c>
      <c r="E15" s="16" t="s">
        <v>19</v>
      </c>
      <c r="F15" s="16" t="s">
        <v>24</v>
      </c>
      <c r="G15" s="16" t="s">
        <v>20</v>
      </c>
      <c r="H15" s="17">
        <v>3000000</v>
      </c>
      <c r="I15" s="18">
        <v>46266</v>
      </c>
      <c r="J15" s="18">
        <v>46387</v>
      </c>
      <c r="K15" s="16" t="s">
        <v>103</v>
      </c>
      <c r="L15" s="16" t="s">
        <v>26</v>
      </c>
      <c r="M15" s="16" t="s">
        <v>18</v>
      </c>
    </row>
    <row r="16" spans="1:13" ht="55.5" customHeight="1" x14ac:dyDescent="0.45">
      <c r="A16" s="15">
        <v>7913</v>
      </c>
      <c r="B16" s="16" t="s">
        <v>22</v>
      </c>
      <c r="C16" s="16" t="s">
        <v>23</v>
      </c>
      <c r="D16" s="16" t="s">
        <v>158</v>
      </c>
      <c r="E16" s="16" t="s">
        <v>19</v>
      </c>
      <c r="F16" s="16" t="s">
        <v>24</v>
      </c>
      <c r="G16" s="16" t="s">
        <v>20</v>
      </c>
      <c r="H16" s="17">
        <v>13000000</v>
      </c>
      <c r="I16" s="18">
        <v>46204</v>
      </c>
      <c r="J16" s="18">
        <v>46265</v>
      </c>
      <c r="K16" s="16" t="s">
        <v>102</v>
      </c>
      <c r="L16" s="16" t="s">
        <v>26</v>
      </c>
      <c r="M16" s="16" t="s">
        <v>18</v>
      </c>
    </row>
    <row r="17" spans="1:13" ht="55.5" customHeight="1" x14ac:dyDescent="0.45">
      <c r="A17" s="15">
        <v>7914</v>
      </c>
      <c r="B17" s="16" t="s">
        <v>14</v>
      </c>
      <c r="C17" s="16" t="s">
        <v>15</v>
      </c>
      <c r="D17" s="16" t="s">
        <v>157</v>
      </c>
      <c r="E17" s="16" t="s">
        <v>104</v>
      </c>
      <c r="F17" s="16" t="s">
        <v>32</v>
      </c>
      <c r="G17" s="16" t="s">
        <v>16</v>
      </c>
      <c r="H17" s="17">
        <v>36800000</v>
      </c>
      <c r="I17" s="18">
        <v>46146</v>
      </c>
      <c r="J17" s="18">
        <v>46203</v>
      </c>
      <c r="K17" s="16" t="s">
        <v>102</v>
      </c>
      <c r="L17" s="16" t="s">
        <v>33</v>
      </c>
      <c r="M17" s="16" t="s">
        <v>18</v>
      </c>
    </row>
    <row r="18" spans="1:13" ht="55.5" customHeight="1" x14ac:dyDescent="0.45">
      <c r="A18" s="15">
        <v>7916</v>
      </c>
      <c r="B18" s="16" t="s">
        <v>22</v>
      </c>
      <c r="C18" s="16" t="s">
        <v>23</v>
      </c>
      <c r="D18" s="16" t="s">
        <v>65</v>
      </c>
      <c r="E18" s="16" t="s">
        <v>60</v>
      </c>
      <c r="F18" s="16" t="s">
        <v>66</v>
      </c>
      <c r="G18" s="16" t="s">
        <v>67</v>
      </c>
      <c r="H18" s="17">
        <v>4000000</v>
      </c>
      <c r="I18" s="18">
        <v>46167</v>
      </c>
      <c r="J18" s="18">
        <v>46325</v>
      </c>
      <c r="K18" s="16" t="s">
        <v>102</v>
      </c>
      <c r="L18" s="16" t="s">
        <v>51</v>
      </c>
      <c r="M18" s="16" t="s">
        <v>18</v>
      </c>
    </row>
    <row r="19" spans="1:13" ht="55.5" customHeight="1" x14ac:dyDescent="0.45">
      <c r="A19" s="15">
        <v>7917</v>
      </c>
      <c r="B19" s="16" t="s">
        <v>22</v>
      </c>
      <c r="C19" s="16" t="s">
        <v>15</v>
      </c>
      <c r="D19" s="16" t="s">
        <v>156</v>
      </c>
      <c r="E19" s="16" t="s">
        <v>60</v>
      </c>
      <c r="F19" s="16" t="s">
        <v>81</v>
      </c>
      <c r="G19" s="16" t="s">
        <v>57</v>
      </c>
      <c r="H19" s="17">
        <v>670250</v>
      </c>
      <c r="I19" s="18">
        <v>46185</v>
      </c>
      <c r="J19" s="18">
        <v>46265</v>
      </c>
      <c r="K19" s="16" t="s">
        <v>102</v>
      </c>
      <c r="L19" s="16" t="s">
        <v>51</v>
      </c>
      <c r="M19" s="16" t="s">
        <v>18</v>
      </c>
    </row>
    <row r="20" spans="1:13" ht="55.5" customHeight="1" x14ac:dyDescent="0.45">
      <c r="A20" s="15">
        <v>7918</v>
      </c>
      <c r="B20" s="16" t="s">
        <v>14</v>
      </c>
      <c r="C20" s="16" t="s">
        <v>23</v>
      </c>
      <c r="D20" s="16" t="s">
        <v>205</v>
      </c>
      <c r="E20" s="16" t="s">
        <v>58</v>
      </c>
      <c r="F20" s="16" t="s">
        <v>64</v>
      </c>
      <c r="G20" s="16" t="s">
        <v>57</v>
      </c>
      <c r="H20" s="17">
        <v>4250000</v>
      </c>
      <c r="I20" s="18">
        <v>46285</v>
      </c>
      <c r="J20" s="18">
        <v>46325</v>
      </c>
      <c r="K20" s="16" t="s">
        <v>103</v>
      </c>
      <c r="L20" s="16" t="s">
        <v>33</v>
      </c>
      <c r="M20" s="16" t="s">
        <v>18</v>
      </c>
    </row>
    <row r="21" spans="1:13" ht="55.5" customHeight="1" x14ac:dyDescent="0.45">
      <c r="A21" s="15">
        <v>7919</v>
      </c>
      <c r="B21" s="16" t="s">
        <v>14</v>
      </c>
      <c r="C21" s="16" t="s">
        <v>23</v>
      </c>
      <c r="D21" s="16" t="s">
        <v>206</v>
      </c>
      <c r="E21" s="16" t="s">
        <v>58</v>
      </c>
      <c r="F21" s="16" t="s">
        <v>61</v>
      </c>
      <c r="G21" s="16" t="s">
        <v>57</v>
      </c>
      <c r="H21" s="17">
        <v>6800000</v>
      </c>
      <c r="I21" s="18">
        <v>46265</v>
      </c>
      <c r="J21" s="18">
        <v>46297</v>
      </c>
      <c r="K21" s="16" t="s">
        <v>102</v>
      </c>
      <c r="L21" s="16" t="s">
        <v>33</v>
      </c>
      <c r="M21" s="16" t="s">
        <v>18</v>
      </c>
    </row>
    <row r="22" spans="1:13" ht="55.5" customHeight="1" x14ac:dyDescent="0.45">
      <c r="A22" s="15">
        <v>7920</v>
      </c>
      <c r="B22" s="16" t="s">
        <v>14</v>
      </c>
      <c r="C22" s="16" t="s">
        <v>23</v>
      </c>
      <c r="D22" s="16" t="s">
        <v>155</v>
      </c>
      <c r="E22" s="16" t="s">
        <v>19</v>
      </c>
      <c r="F22" s="16" t="s">
        <v>196</v>
      </c>
      <c r="G22" s="16" t="s">
        <v>20</v>
      </c>
      <c r="H22" s="17">
        <v>45000000</v>
      </c>
      <c r="I22" s="18">
        <v>46174</v>
      </c>
      <c r="J22" s="18">
        <v>46234</v>
      </c>
      <c r="K22" s="16" t="s">
        <v>102</v>
      </c>
      <c r="L22" s="16" t="s">
        <v>45</v>
      </c>
      <c r="M22" s="16" t="s">
        <v>18</v>
      </c>
    </row>
    <row r="23" spans="1:13" ht="55.5" customHeight="1" x14ac:dyDescent="0.45">
      <c r="A23" s="15">
        <v>7921</v>
      </c>
      <c r="B23" s="16" t="s">
        <v>14</v>
      </c>
      <c r="C23" s="16" t="s">
        <v>23</v>
      </c>
      <c r="D23" s="16" t="s">
        <v>167</v>
      </c>
      <c r="E23" s="16" t="s">
        <v>60</v>
      </c>
      <c r="F23" s="16" t="s">
        <v>77</v>
      </c>
      <c r="G23" s="16" t="s">
        <v>57</v>
      </c>
      <c r="H23" s="17">
        <v>1600000</v>
      </c>
      <c r="I23" s="18">
        <v>46164</v>
      </c>
      <c r="J23" s="18">
        <v>46535</v>
      </c>
      <c r="K23" s="16" t="s">
        <v>102</v>
      </c>
      <c r="L23" s="16" t="s">
        <v>51</v>
      </c>
      <c r="M23" s="16" t="s">
        <v>18</v>
      </c>
    </row>
    <row r="24" spans="1:13" ht="55.5" customHeight="1" x14ac:dyDescent="0.45">
      <c r="A24" s="15">
        <v>7922</v>
      </c>
      <c r="B24" s="16" t="s">
        <v>22</v>
      </c>
      <c r="C24" s="16" t="s">
        <v>23</v>
      </c>
      <c r="D24" s="16" t="s">
        <v>159</v>
      </c>
      <c r="E24" s="16" t="s">
        <v>19</v>
      </c>
      <c r="F24" s="16" t="s">
        <v>47</v>
      </c>
      <c r="G24" s="16" t="s">
        <v>20</v>
      </c>
      <c r="H24" s="17">
        <v>115000000</v>
      </c>
      <c r="I24" s="18">
        <v>46266</v>
      </c>
      <c r="J24" s="18">
        <v>46387</v>
      </c>
      <c r="K24" s="16" t="s">
        <v>103</v>
      </c>
      <c r="L24" s="16" t="s">
        <v>45</v>
      </c>
      <c r="M24" s="16" t="s">
        <v>160</v>
      </c>
    </row>
    <row r="25" spans="1:13" ht="55.5" customHeight="1" x14ac:dyDescent="0.45">
      <c r="A25" s="15">
        <v>7924</v>
      </c>
      <c r="B25" s="16" t="s">
        <v>37</v>
      </c>
      <c r="C25" s="16" t="s">
        <v>23</v>
      </c>
      <c r="D25" s="16" t="s">
        <v>188</v>
      </c>
      <c r="E25" s="16" t="s">
        <v>60</v>
      </c>
      <c r="F25" s="16" t="s">
        <v>66</v>
      </c>
      <c r="G25" s="16" t="s">
        <v>67</v>
      </c>
      <c r="H25" s="17">
        <v>300000</v>
      </c>
      <c r="I25" s="18">
        <v>46297</v>
      </c>
      <c r="J25" s="18">
        <v>46444</v>
      </c>
      <c r="K25" s="16" t="s">
        <v>103</v>
      </c>
      <c r="L25" s="16" t="s">
        <v>51</v>
      </c>
      <c r="M25" s="16" t="s">
        <v>18</v>
      </c>
    </row>
    <row r="26" spans="1:13" ht="55.5" customHeight="1" x14ac:dyDescent="0.45">
      <c r="A26" s="15">
        <v>7925</v>
      </c>
      <c r="B26" s="16" t="s">
        <v>14</v>
      </c>
      <c r="C26" s="16" t="s">
        <v>23</v>
      </c>
      <c r="D26" s="16" t="s">
        <v>170</v>
      </c>
      <c r="E26" s="16" t="s">
        <v>55</v>
      </c>
      <c r="F26" s="16" t="s">
        <v>164</v>
      </c>
      <c r="G26" s="16" t="s">
        <v>57</v>
      </c>
      <c r="H26" s="17">
        <v>5000000</v>
      </c>
      <c r="I26" s="18">
        <v>46143</v>
      </c>
      <c r="J26" s="18">
        <v>46356</v>
      </c>
      <c r="K26" s="16" t="s">
        <v>102</v>
      </c>
      <c r="L26" s="16" t="s">
        <v>17</v>
      </c>
      <c r="M26" s="16" t="s">
        <v>18</v>
      </c>
    </row>
    <row r="27" spans="1:13" ht="55.5" customHeight="1" x14ac:dyDescent="0.45">
      <c r="A27" s="15">
        <v>7926</v>
      </c>
      <c r="B27" s="16" t="s">
        <v>14</v>
      </c>
      <c r="C27" s="16" t="s">
        <v>15</v>
      </c>
      <c r="D27" s="16" t="s">
        <v>193</v>
      </c>
      <c r="E27" s="16" t="s">
        <v>90</v>
      </c>
      <c r="F27" s="16" t="s">
        <v>91</v>
      </c>
      <c r="G27" s="16" t="s">
        <v>57</v>
      </c>
      <c r="H27" s="17">
        <v>1500000</v>
      </c>
      <c r="I27" s="18">
        <v>46188</v>
      </c>
      <c r="J27" s="18">
        <v>46234</v>
      </c>
      <c r="K27" s="16" t="s">
        <v>102</v>
      </c>
      <c r="L27" s="16" t="s">
        <v>92</v>
      </c>
      <c r="M27" s="16" t="s">
        <v>18</v>
      </c>
    </row>
    <row r="28" spans="1:13" ht="55.5" customHeight="1" x14ac:dyDescent="0.45">
      <c r="A28" s="15">
        <v>7927</v>
      </c>
      <c r="B28" s="16" t="s">
        <v>14</v>
      </c>
      <c r="C28" s="16" t="s">
        <v>15</v>
      </c>
      <c r="D28" s="16" t="s">
        <v>192</v>
      </c>
      <c r="E28" s="16" t="s">
        <v>60</v>
      </c>
      <c r="F28" s="16" t="s">
        <v>169</v>
      </c>
      <c r="G28" s="16" t="s">
        <v>57</v>
      </c>
      <c r="H28" s="17">
        <v>1096424</v>
      </c>
      <c r="I28" s="18">
        <v>46203</v>
      </c>
      <c r="J28" s="18">
        <v>46386</v>
      </c>
      <c r="K28" s="16" t="s">
        <v>102</v>
      </c>
      <c r="L28" s="16" t="s">
        <v>51</v>
      </c>
      <c r="M28" s="16" t="s">
        <v>18</v>
      </c>
    </row>
    <row r="29" spans="1:13" ht="55.5" customHeight="1" x14ac:dyDescent="0.45">
      <c r="A29" s="15">
        <v>7928</v>
      </c>
      <c r="B29" s="16" t="s">
        <v>14</v>
      </c>
      <c r="C29" s="16" t="s">
        <v>23</v>
      </c>
      <c r="D29" s="16" t="s">
        <v>101</v>
      </c>
      <c r="E29" s="16" t="s">
        <v>60</v>
      </c>
      <c r="F29" s="16" t="s">
        <v>70</v>
      </c>
      <c r="G29" s="16" t="s">
        <v>57</v>
      </c>
      <c r="H29" s="17">
        <v>5000000</v>
      </c>
      <c r="I29" s="18">
        <v>46295</v>
      </c>
      <c r="J29" s="18">
        <v>46660</v>
      </c>
      <c r="K29" s="16" t="s">
        <v>103</v>
      </c>
      <c r="L29" s="16" t="s">
        <v>51</v>
      </c>
      <c r="M29" s="16" t="s">
        <v>72</v>
      </c>
    </row>
    <row r="30" spans="1:13" ht="55.5" customHeight="1" x14ac:dyDescent="0.45">
      <c r="A30" s="15">
        <v>7930</v>
      </c>
      <c r="B30" s="16" t="s">
        <v>22</v>
      </c>
      <c r="C30" s="16" t="s">
        <v>23</v>
      </c>
      <c r="D30" s="16" t="s">
        <v>191</v>
      </c>
      <c r="E30" s="16" t="s">
        <v>58</v>
      </c>
      <c r="F30" s="16" t="s">
        <v>196</v>
      </c>
      <c r="G30" s="16" t="s">
        <v>20</v>
      </c>
      <c r="H30" s="17">
        <v>1500000</v>
      </c>
      <c r="I30" s="18">
        <v>46266</v>
      </c>
      <c r="J30" s="18">
        <v>46296</v>
      </c>
      <c r="K30" s="16" t="s">
        <v>103</v>
      </c>
      <c r="L30" s="16" t="s">
        <v>33</v>
      </c>
      <c r="M30" s="16" t="s">
        <v>18</v>
      </c>
    </row>
    <row r="31" spans="1:13" ht="55.5" customHeight="1" x14ac:dyDescent="0.45">
      <c r="A31" s="15">
        <v>7931</v>
      </c>
      <c r="B31" s="16" t="s">
        <v>14</v>
      </c>
      <c r="C31" s="16" t="s">
        <v>23</v>
      </c>
      <c r="D31" s="16" t="s">
        <v>190</v>
      </c>
      <c r="E31" s="16" t="s">
        <v>19</v>
      </c>
      <c r="F31" s="16" t="s">
        <v>24</v>
      </c>
      <c r="G31" s="16" t="s">
        <v>20</v>
      </c>
      <c r="H31" s="17">
        <v>2165523</v>
      </c>
      <c r="I31" s="18">
        <v>46266</v>
      </c>
      <c r="J31" s="18">
        <v>46387</v>
      </c>
      <c r="K31" s="16" t="s">
        <v>103</v>
      </c>
      <c r="L31" s="16" t="s">
        <v>207</v>
      </c>
      <c r="M31" s="16" t="s">
        <v>18</v>
      </c>
    </row>
    <row r="32" spans="1:13" ht="55.5" customHeight="1" x14ac:dyDescent="0.45">
      <c r="A32" s="15">
        <v>7932</v>
      </c>
      <c r="B32" s="16" t="s">
        <v>14</v>
      </c>
      <c r="C32" s="16" t="s">
        <v>15</v>
      </c>
      <c r="D32" s="16" t="s">
        <v>189</v>
      </c>
      <c r="E32" s="16" t="s">
        <v>19</v>
      </c>
      <c r="F32" s="16" t="s">
        <v>198</v>
      </c>
      <c r="G32" s="16" t="s">
        <v>20</v>
      </c>
      <c r="H32" s="17">
        <v>3500000</v>
      </c>
      <c r="I32" s="18">
        <v>46266</v>
      </c>
      <c r="J32" s="18">
        <v>46387</v>
      </c>
      <c r="K32" s="16" t="s">
        <v>103</v>
      </c>
      <c r="L32" s="16" t="s">
        <v>25</v>
      </c>
      <c r="M32" s="16" t="s">
        <v>18</v>
      </c>
    </row>
    <row r="33" spans="1:13" ht="55.5" customHeight="1" x14ac:dyDescent="0.45">
      <c r="A33" s="15">
        <v>7933</v>
      </c>
      <c r="B33" s="16" t="s">
        <v>14</v>
      </c>
      <c r="C33" s="16" t="s">
        <v>15</v>
      </c>
      <c r="D33" s="16" t="s">
        <v>183</v>
      </c>
      <c r="E33" s="16" t="s">
        <v>19</v>
      </c>
      <c r="F33" s="16" t="s">
        <v>198</v>
      </c>
      <c r="G33" s="16" t="s">
        <v>20</v>
      </c>
      <c r="H33" s="17">
        <v>27037300</v>
      </c>
      <c r="I33" s="18">
        <v>46266</v>
      </c>
      <c r="J33" s="18">
        <v>46387</v>
      </c>
      <c r="K33" s="16" t="s">
        <v>103</v>
      </c>
      <c r="L33" s="16" t="s">
        <v>25</v>
      </c>
      <c r="M33" s="16" t="s">
        <v>18</v>
      </c>
    </row>
    <row r="34" spans="1:13" ht="55.5" customHeight="1" x14ac:dyDescent="0.45">
      <c r="A34" s="15">
        <v>7934</v>
      </c>
      <c r="B34" s="16" t="s">
        <v>22</v>
      </c>
      <c r="C34" s="16" t="s">
        <v>23</v>
      </c>
      <c r="D34" s="16" t="s">
        <v>154</v>
      </c>
      <c r="E34" s="16" t="s">
        <v>19</v>
      </c>
      <c r="F34" s="16" t="s">
        <v>196</v>
      </c>
      <c r="G34" s="16" t="s">
        <v>20</v>
      </c>
      <c r="H34" s="17">
        <v>230000000</v>
      </c>
      <c r="I34" s="18">
        <v>46174</v>
      </c>
      <c r="J34" s="18">
        <v>46234</v>
      </c>
      <c r="K34" s="16" t="s">
        <v>102</v>
      </c>
      <c r="L34" s="16" t="s">
        <v>26</v>
      </c>
      <c r="M34" s="16" t="s">
        <v>18</v>
      </c>
    </row>
    <row r="35" spans="1:13" ht="55.5" customHeight="1" x14ac:dyDescent="0.45">
      <c r="A35" s="15">
        <v>7938</v>
      </c>
      <c r="B35" s="16" t="s">
        <v>22</v>
      </c>
      <c r="C35" s="16" t="s">
        <v>23</v>
      </c>
      <c r="D35" s="16" t="s">
        <v>187</v>
      </c>
      <c r="E35" s="16" t="s">
        <v>58</v>
      </c>
      <c r="F35" s="16" t="s">
        <v>47</v>
      </c>
      <c r="G35" s="16" t="s">
        <v>20</v>
      </c>
      <c r="H35" s="17">
        <v>1000000</v>
      </c>
      <c r="I35" s="18">
        <v>46296</v>
      </c>
      <c r="J35" s="18">
        <v>46328</v>
      </c>
      <c r="K35" s="16" t="s">
        <v>103</v>
      </c>
      <c r="L35" s="16" t="s">
        <v>33</v>
      </c>
      <c r="M35" s="16" t="s">
        <v>18</v>
      </c>
    </row>
    <row r="36" spans="1:13" ht="55.5" customHeight="1" x14ac:dyDescent="0.45">
      <c r="A36" s="15">
        <v>7940</v>
      </c>
      <c r="B36" s="16" t="s">
        <v>14</v>
      </c>
      <c r="C36" s="16" t="s">
        <v>23</v>
      </c>
      <c r="D36" s="16" t="s">
        <v>186</v>
      </c>
      <c r="E36" s="16" t="s">
        <v>55</v>
      </c>
      <c r="F36" s="16" t="s">
        <v>164</v>
      </c>
      <c r="G36" s="16" t="s">
        <v>57</v>
      </c>
      <c r="H36" s="17">
        <v>15000000</v>
      </c>
      <c r="I36" s="18">
        <v>46143</v>
      </c>
      <c r="J36" s="18">
        <v>46356</v>
      </c>
      <c r="K36" s="16" t="s">
        <v>102</v>
      </c>
      <c r="L36" s="16" t="s">
        <v>17</v>
      </c>
      <c r="M36" s="16" t="s">
        <v>18</v>
      </c>
    </row>
    <row r="37" spans="1:13" ht="55.5" customHeight="1" x14ac:dyDescent="0.45">
      <c r="A37" s="15">
        <v>7942</v>
      </c>
      <c r="B37" s="16" t="s">
        <v>22</v>
      </c>
      <c r="C37" s="16" t="s">
        <v>23</v>
      </c>
      <c r="D37" s="16" t="s">
        <v>185</v>
      </c>
      <c r="E37" s="16" t="s">
        <v>52</v>
      </c>
      <c r="F37" s="16" t="s">
        <v>47</v>
      </c>
      <c r="G37" s="16" t="s">
        <v>20</v>
      </c>
      <c r="H37" s="17">
        <v>2400000</v>
      </c>
      <c r="I37" s="18">
        <v>46234</v>
      </c>
      <c r="J37" s="18">
        <v>46325</v>
      </c>
      <c r="K37" s="16" t="s">
        <v>102</v>
      </c>
      <c r="L37" s="16" t="s">
        <v>54</v>
      </c>
      <c r="M37" s="16" t="s">
        <v>18</v>
      </c>
    </row>
    <row r="38" spans="1:13" ht="55.5" customHeight="1" x14ac:dyDescent="0.45">
      <c r="A38" s="15">
        <v>7943</v>
      </c>
      <c r="B38" s="16" t="s">
        <v>14</v>
      </c>
      <c r="C38" s="16" t="s">
        <v>15</v>
      </c>
      <c r="D38" s="16" t="s">
        <v>119</v>
      </c>
      <c r="E38" s="16" t="s">
        <v>52</v>
      </c>
      <c r="F38" s="16" t="s">
        <v>198</v>
      </c>
      <c r="G38" s="16" t="s">
        <v>20</v>
      </c>
      <c r="H38" s="17">
        <v>1200000</v>
      </c>
      <c r="I38" s="18">
        <v>46174</v>
      </c>
      <c r="J38" s="18">
        <v>46234</v>
      </c>
      <c r="K38" s="16" t="s">
        <v>102</v>
      </c>
      <c r="L38" s="16" t="s">
        <v>54</v>
      </c>
      <c r="M38" s="16" t="s">
        <v>18</v>
      </c>
    </row>
    <row r="39" spans="1:13" ht="55.5" customHeight="1" x14ac:dyDescent="0.45">
      <c r="A39" s="15">
        <v>7944</v>
      </c>
      <c r="B39" s="16" t="s">
        <v>14</v>
      </c>
      <c r="C39" s="16" t="s">
        <v>15</v>
      </c>
      <c r="D39" s="16" t="s">
        <v>44</v>
      </c>
      <c r="E39" s="16" t="s">
        <v>52</v>
      </c>
      <c r="F39" s="16" t="s">
        <v>198</v>
      </c>
      <c r="G39" s="16" t="s">
        <v>20</v>
      </c>
      <c r="H39" s="17">
        <v>270000</v>
      </c>
      <c r="I39" s="18">
        <v>46321</v>
      </c>
      <c r="J39" s="18">
        <v>46386</v>
      </c>
      <c r="K39" s="16" t="s">
        <v>103</v>
      </c>
      <c r="L39" s="16" t="s">
        <v>54</v>
      </c>
      <c r="M39" s="16" t="s">
        <v>18</v>
      </c>
    </row>
    <row r="40" spans="1:13" ht="55.5" customHeight="1" x14ac:dyDescent="0.45">
      <c r="A40" s="15">
        <v>7945</v>
      </c>
      <c r="B40" s="16" t="s">
        <v>22</v>
      </c>
      <c r="C40" s="16" t="s">
        <v>23</v>
      </c>
      <c r="D40" s="16" t="s">
        <v>184</v>
      </c>
      <c r="E40" s="16" t="s">
        <v>52</v>
      </c>
      <c r="F40" s="16" t="s">
        <v>24</v>
      </c>
      <c r="G40" s="16" t="s">
        <v>20</v>
      </c>
      <c r="H40" s="17">
        <v>1200000</v>
      </c>
      <c r="I40" s="18">
        <v>46321</v>
      </c>
      <c r="J40" s="18">
        <v>46386</v>
      </c>
      <c r="K40" s="16" t="s">
        <v>103</v>
      </c>
      <c r="L40" s="16" t="s">
        <v>54</v>
      </c>
      <c r="M40" s="16" t="s">
        <v>42</v>
      </c>
    </row>
    <row r="41" spans="1:13" ht="55.5" customHeight="1" x14ac:dyDescent="0.45">
      <c r="A41" s="15">
        <v>7946</v>
      </c>
      <c r="B41" s="16" t="s">
        <v>14</v>
      </c>
      <c r="C41" s="16" t="s">
        <v>15</v>
      </c>
      <c r="D41" s="16" t="s">
        <v>183</v>
      </c>
      <c r="E41" s="16" t="s">
        <v>52</v>
      </c>
      <c r="F41" s="16" t="s">
        <v>198</v>
      </c>
      <c r="G41" s="16" t="s">
        <v>20</v>
      </c>
      <c r="H41" s="17">
        <v>2400000</v>
      </c>
      <c r="I41" s="18">
        <v>46356</v>
      </c>
      <c r="J41" s="18">
        <v>46416</v>
      </c>
      <c r="K41" s="16" t="s">
        <v>103</v>
      </c>
      <c r="L41" s="16" t="s">
        <v>54</v>
      </c>
      <c r="M41" s="16" t="s">
        <v>18</v>
      </c>
    </row>
    <row r="42" spans="1:13" ht="55.5" customHeight="1" x14ac:dyDescent="0.45">
      <c r="A42" s="15">
        <v>7948</v>
      </c>
      <c r="B42" s="16" t="s">
        <v>14</v>
      </c>
      <c r="C42" s="16" t="s">
        <v>23</v>
      </c>
      <c r="D42" s="16" t="s">
        <v>171</v>
      </c>
      <c r="E42" s="16" t="s">
        <v>55</v>
      </c>
      <c r="F42" s="16" t="s">
        <v>32</v>
      </c>
      <c r="G42" s="16" t="s">
        <v>57</v>
      </c>
      <c r="H42" s="17">
        <v>6788100</v>
      </c>
      <c r="I42" s="18">
        <v>46143</v>
      </c>
      <c r="J42" s="18">
        <v>46203</v>
      </c>
      <c r="K42" s="16" t="s">
        <v>102</v>
      </c>
      <c r="L42" s="16" t="s">
        <v>17</v>
      </c>
      <c r="M42" s="16" t="s">
        <v>18</v>
      </c>
    </row>
    <row r="43" spans="1:13" ht="55.5" customHeight="1" x14ac:dyDescent="0.45">
      <c r="A43" s="15">
        <v>7949</v>
      </c>
      <c r="B43" s="16" t="s">
        <v>14</v>
      </c>
      <c r="C43" s="16" t="s">
        <v>23</v>
      </c>
      <c r="D43" s="16" t="s">
        <v>168</v>
      </c>
      <c r="E43" s="16" t="s">
        <v>60</v>
      </c>
      <c r="F43" s="16" t="s">
        <v>77</v>
      </c>
      <c r="G43" s="16" t="s">
        <v>57</v>
      </c>
      <c r="H43" s="17">
        <v>3000000</v>
      </c>
      <c r="I43" s="18">
        <v>46164</v>
      </c>
      <c r="J43" s="18">
        <v>46535</v>
      </c>
      <c r="K43" s="16" t="s">
        <v>102</v>
      </c>
      <c r="L43" s="16" t="s">
        <v>51</v>
      </c>
      <c r="M43" s="16" t="s">
        <v>18</v>
      </c>
    </row>
    <row r="44" spans="1:13" ht="55.5" customHeight="1" x14ac:dyDescent="0.45">
      <c r="A44" s="15">
        <v>7950</v>
      </c>
      <c r="B44" s="16" t="s">
        <v>14</v>
      </c>
      <c r="C44" s="16" t="s">
        <v>15</v>
      </c>
      <c r="D44" s="16" t="s">
        <v>153</v>
      </c>
      <c r="E44" s="16" t="s">
        <v>60</v>
      </c>
      <c r="F44" s="16" t="s">
        <v>81</v>
      </c>
      <c r="G44" s="16" t="s">
        <v>57</v>
      </c>
      <c r="H44" s="17">
        <v>547259</v>
      </c>
      <c r="I44" s="18">
        <v>46185</v>
      </c>
      <c r="J44" s="18">
        <v>46265</v>
      </c>
      <c r="K44" s="16" t="s">
        <v>102</v>
      </c>
      <c r="L44" s="16" t="s">
        <v>51</v>
      </c>
      <c r="M44" s="16" t="s">
        <v>18</v>
      </c>
    </row>
    <row r="45" spans="1:13" ht="55.5" customHeight="1" x14ac:dyDescent="0.45">
      <c r="A45" s="15">
        <v>7951</v>
      </c>
      <c r="B45" s="16" t="s">
        <v>14</v>
      </c>
      <c r="C45" s="16" t="s">
        <v>23</v>
      </c>
      <c r="D45" s="16" t="s">
        <v>142</v>
      </c>
      <c r="E45" s="16" t="s">
        <v>19</v>
      </c>
      <c r="F45" s="16" t="s">
        <v>24</v>
      </c>
      <c r="G45" s="16" t="s">
        <v>20</v>
      </c>
      <c r="H45" s="17">
        <v>1500000</v>
      </c>
      <c r="I45" s="18">
        <v>46204</v>
      </c>
      <c r="J45" s="18">
        <v>46265</v>
      </c>
      <c r="K45" s="16" t="s">
        <v>102</v>
      </c>
      <c r="L45" s="16" t="s">
        <v>36</v>
      </c>
      <c r="M45" s="16" t="s">
        <v>18</v>
      </c>
    </row>
    <row r="46" spans="1:13" ht="55.5" customHeight="1" x14ac:dyDescent="0.45">
      <c r="A46" s="15">
        <v>7952</v>
      </c>
      <c r="B46" s="16" t="s">
        <v>14</v>
      </c>
      <c r="C46" s="16" t="s">
        <v>23</v>
      </c>
      <c r="D46" s="16" t="s">
        <v>208</v>
      </c>
      <c r="E46" s="16" t="s">
        <v>58</v>
      </c>
      <c r="F46" s="16" t="s">
        <v>56</v>
      </c>
      <c r="G46" s="16" t="s">
        <v>57</v>
      </c>
      <c r="H46" s="17">
        <v>2550000</v>
      </c>
      <c r="I46" s="18">
        <v>46310</v>
      </c>
      <c r="J46" s="18">
        <v>46356</v>
      </c>
      <c r="K46" s="16" t="s">
        <v>103</v>
      </c>
      <c r="L46" s="16" t="s">
        <v>33</v>
      </c>
      <c r="M46" s="16" t="s">
        <v>18</v>
      </c>
    </row>
    <row r="47" spans="1:13" ht="55.5" customHeight="1" x14ac:dyDescent="0.45">
      <c r="A47" s="15">
        <v>7953</v>
      </c>
      <c r="B47" s="16" t="s">
        <v>14</v>
      </c>
      <c r="C47" s="16" t="s">
        <v>15</v>
      </c>
      <c r="D47" s="16" t="s">
        <v>130</v>
      </c>
      <c r="E47" s="16" t="s">
        <v>19</v>
      </c>
      <c r="F47" s="16" t="s">
        <v>198</v>
      </c>
      <c r="G47" s="16" t="s">
        <v>20</v>
      </c>
      <c r="H47" s="17">
        <v>110000000</v>
      </c>
      <c r="I47" s="18">
        <v>46235</v>
      </c>
      <c r="J47" s="18">
        <v>46265</v>
      </c>
      <c r="K47" s="16" t="s">
        <v>102</v>
      </c>
      <c r="L47" s="16" t="s">
        <v>25</v>
      </c>
      <c r="M47" s="16" t="s">
        <v>18</v>
      </c>
    </row>
    <row r="48" spans="1:13" ht="55.5" customHeight="1" x14ac:dyDescent="0.45">
      <c r="A48" s="15">
        <v>7954</v>
      </c>
      <c r="B48" s="16" t="s">
        <v>14</v>
      </c>
      <c r="C48" s="16" t="s">
        <v>15</v>
      </c>
      <c r="D48" s="16" t="s">
        <v>129</v>
      </c>
      <c r="E48" s="16" t="s">
        <v>19</v>
      </c>
      <c r="F48" s="16" t="s">
        <v>196</v>
      </c>
      <c r="G48" s="16" t="s">
        <v>20</v>
      </c>
      <c r="H48" s="17">
        <v>40000000.299999997</v>
      </c>
      <c r="I48" s="18">
        <v>46266</v>
      </c>
      <c r="J48" s="18">
        <v>46387</v>
      </c>
      <c r="K48" s="16" t="s">
        <v>103</v>
      </c>
      <c r="L48" s="16" t="s">
        <v>209</v>
      </c>
      <c r="M48" s="16" t="s">
        <v>18</v>
      </c>
    </row>
    <row r="49" spans="1:13" ht="55.5" customHeight="1" x14ac:dyDescent="0.45">
      <c r="A49" s="15">
        <v>7955</v>
      </c>
      <c r="B49" s="16" t="s">
        <v>14</v>
      </c>
      <c r="C49" s="16" t="s">
        <v>15</v>
      </c>
      <c r="D49" s="16" t="s">
        <v>94</v>
      </c>
      <c r="E49" s="16" t="s">
        <v>19</v>
      </c>
      <c r="F49" s="16" t="s">
        <v>210</v>
      </c>
      <c r="G49" s="16" t="s">
        <v>20</v>
      </c>
      <c r="H49" s="17">
        <v>144500000</v>
      </c>
      <c r="I49" s="18">
        <v>46266</v>
      </c>
      <c r="J49" s="18">
        <v>46387</v>
      </c>
      <c r="K49" s="16" t="s">
        <v>103</v>
      </c>
      <c r="L49" s="16" t="s">
        <v>36</v>
      </c>
      <c r="M49" s="16" t="s">
        <v>18</v>
      </c>
    </row>
    <row r="50" spans="1:13" ht="55.5" customHeight="1" x14ac:dyDescent="0.45">
      <c r="A50" s="15">
        <v>7956</v>
      </c>
      <c r="B50" s="16" t="s">
        <v>14</v>
      </c>
      <c r="C50" s="16" t="s">
        <v>15</v>
      </c>
      <c r="D50" s="16" t="s">
        <v>128</v>
      </c>
      <c r="E50" s="16" t="s">
        <v>19</v>
      </c>
      <c r="F50" s="16" t="s">
        <v>210</v>
      </c>
      <c r="G50" s="16" t="s">
        <v>20</v>
      </c>
      <c r="H50" s="17">
        <v>68000000</v>
      </c>
      <c r="I50" s="18">
        <v>46388</v>
      </c>
      <c r="J50" s="18">
        <v>46507</v>
      </c>
      <c r="K50" s="16" t="s">
        <v>105</v>
      </c>
      <c r="L50" s="16" t="s">
        <v>38</v>
      </c>
      <c r="M50" s="16" t="s">
        <v>18</v>
      </c>
    </row>
    <row r="51" spans="1:13" ht="55.5" customHeight="1" x14ac:dyDescent="0.45">
      <c r="A51" s="15">
        <v>7957</v>
      </c>
      <c r="B51" s="16" t="s">
        <v>14</v>
      </c>
      <c r="C51" s="16" t="s">
        <v>15</v>
      </c>
      <c r="D51" s="16" t="s">
        <v>127</v>
      </c>
      <c r="E51" s="16" t="s">
        <v>19</v>
      </c>
      <c r="F51" s="16" t="s">
        <v>196</v>
      </c>
      <c r="G51" s="16" t="s">
        <v>20</v>
      </c>
      <c r="H51" s="17">
        <v>7500000</v>
      </c>
      <c r="I51" s="18">
        <v>46266</v>
      </c>
      <c r="J51" s="18">
        <v>46387</v>
      </c>
      <c r="K51" s="16" t="s">
        <v>103</v>
      </c>
      <c r="L51" s="16" t="s">
        <v>21</v>
      </c>
      <c r="M51" s="16" t="s">
        <v>18</v>
      </c>
    </row>
    <row r="52" spans="1:13" ht="55.5" customHeight="1" x14ac:dyDescent="0.45">
      <c r="A52" s="15">
        <v>7958</v>
      </c>
      <c r="B52" s="16" t="s">
        <v>14</v>
      </c>
      <c r="C52" s="16" t="s">
        <v>15</v>
      </c>
      <c r="D52" s="16" t="s">
        <v>27</v>
      </c>
      <c r="E52" s="16" t="s">
        <v>104</v>
      </c>
      <c r="F52" s="16" t="s">
        <v>28</v>
      </c>
      <c r="G52" s="16" t="s">
        <v>16</v>
      </c>
      <c r="H52" s="17">
        <v>8000000</v>
      </c>
      <c r="I52" s="18">
        <v>46266</v>
      </c>
      <c r="J52" s="18">
        <v>46387</v>
      </c>
      <c r="K52" s="16" t="s">
        <v>103</v>
      </c>
      <c r="L52" s="16" t="s">
        <v>211</v>
      </c>
      <c r="M52" s="16" t="s">
        <v>18</v>
      </c>
    </row>
    <row r="53" spans="1:13" ht="55.5" customHeight="1" x14ac:dyDescent="0.45">
      <c r="A53" s="15">
        <v>7959</v>
      </c>
      <c r="B53" s="16" t="s">
        <v>37</v>
      </c>
      <c r="C53" s="16" t="s">
        <v>23</v>
      </c>
      <c r="D53" s="16" t="s">
        <v>126</v>
      </c>
      <c r="E53" s="16" t="s">
        <v>71</v>
      </c>
      <c r="F53" s="16" t="s">
        <v>64</v>
      </c>
      <c r="G53" s="16" t="s">
        <v>57</v>
      </c>
      <c r="H53" s="17">
        <v>12500000</v>
      </c>
      <c r="I53" s="18">
        <v>46203</v>
      </c>
      <c r="J53" s="18">
        <v>46386</v>
      </c>
      <c r="K53" s="16" t="s">
        <v>102</v>
      </c>
      <c r="L53" s="16" t="s">
        <v>212</v>
      </c>
      <c r="M53" s="16" t="s">
        <v>68</v>
      </c>
    </row>
    <row r="54" spans="1:13" ht="55.5" customHeight="1" x14ac:dyDescent="0.45">
      <c r="A54" s="15">
        <v>7960</v>
      </c>
      <c r="B54" s="16" t="s">
        <v>37</v>
      </c>
      <c r="C54" s="16" t="s">
        <v>23</v>
      </c>
      <c r="D54" s="16" t="s">
        <v>97</v>
      </c>
      <c r="E54" s="16" t="s">
        <v>55</v>
      </c>
      <c r="F54" s="16" t="s">
        <v>64</v>
      </c>
      <c r="G54" s="16" t="s">
        <v>57</v>
      </c>
      <c r="H54" s="17">
        <v>200000</v>
      </c>
      <c r="I54" s="18">
        <v>46266</v>
      </c>
      <c r="J54" s="18">
        <v>46598</v>
      </c>
      <c r="K54" s="16" t="s">
        <v>103</v>
      </c>
      <c r="L54" s="16" t="s">
        <v>17</v>
      </c>
      <c r="M54" s="16" t="s">
        <v>18</v>
      </c>
    </row>
    <row r="55" spans="1:13" ht="55.5" customHeight="1" x14ac:dyDescent="0.45">
      <c r="A55" s="15">
        <v>7961</v>
      </c>
      <c r="B55" s="16" t="s">
        <v>37</v>
      </c>
      <c r="C55" s="16" t="s">
        <v>23</v>
      </c>
      <c r="D55" s="16" t="s">
        <v>80</v>
      </c>
      <c r="E55" s="16" t="s">
        <v>58</v>
      </c>
      <c r="F55" s="16" t="s">
        <v>47</v>
      </c>
      <c r="G55" s="16" t="s">
        <v>20</v>
      </c>
      <c r="H55" s="17">
        <v>4000000</v>
      </c>
      <c r="I55" s="18">
        <v>46157</v>
      </c>
      <c r="J55" s="18">
        <v>46265</v>
      </c>
      <c r="K55" s="16" t="s">
        <v>102</v>
      </c>
      <c r="L55" s="16" t="s">
        <v>33</v>
      </c>
      <c r="M55" s="16" t="s">
        <v>18</v>
      </c>
    </row>
    <row r="56" spans="1:13" ht="55.5" customHeight="1" x14ac:dyDescent="0.45">
      <c r="A56" s="15">
        <v>7962</v>
      </c>
      <c r="B56" s="16" t="s">
        <v>37</v>
      </c>
      <c r="C56" s="16" t="s">
        <v>23</v>
      </c>
      <c r="D56" s="16" t="s">
        <v>125</v>
      </c>
      <c r="E56" s="16" t="s">
        <v>58</v>
      </c>
      <c r="F56" s="16" t="s">
        <v>196</v>
      </c>
      <c r="G56" s="16" t="s">
        <v>20</v>
      </c>
      <c r="H56" s="17">
        <v>10500000</v>
      </c>
      <c r="I56" s="18">
        <v>46160</v>
      </c>
      <c r="J56" s="18">
        <v>46252</v>
      </c>
      <c r="K56" s="16" t="s">
        <v>102</v>
      </c>
      <c r="L56" s="16" t="s">
        <v>33</v>
      </c>
      <c r="M56" s="16" t="s">
        <v>18</v>
      </c>
    </row>
    <row r="57" spans="1:13" ht="55.5" customHeight="1" x14ac:dyDescent="0.45">
      <c r="A57" s="15">
        <v>7963</v>
      </c>
      <c r="B57" s="16" t="s">
        <v>14</v>
      </c>
      <c r="C57" s="16" t="s">
        <v>15</v>
      </c>
      <c r="D57" s="16" t="s">
        <v>131</v>
      </c>
      <c r="E57" s="16" t="s">
        <v>104</v>
      </c>
      <c r="F57" s="16" t="s">
        <v>200</v>
      </c>
      <c r="G57" s="16" t="s">
        <v>16</v>
      </c>
      <c r="H57" s="17">
        <v>42500000</v>
      </c>
      <c r="I57" s="18">
        <v>46266</v>
      </c>
      <c r="J57" s="18">
        <v>46477</v>
      </c>
      <c r="K57" s="16" t="s">
        <v>103</v>
      </c>
      <c r="L57" s="16" t="s">
        <v>17</v>
      </c>
      <c r="M57" s="16" t="s">
        <v>18</v>
      </c>
    </row>
    <row r="58" spans="1:13" ht="55.5" customHeight="1" x14ac:dyDescent="0.45">
      <c r="A58" s="15">
        <v>7964</v>
      </c>
      <c r="B58" s="16" t="s">
        <v>14</v>
      </c>
      <c r="C58" s="16" t="s">
        <v>23</v>
      </c>
      <c r="D58" s="16" t="s">
        <v>124</v>
      </c>
      <c r="E58" s="16" t="s">
        <v>58</v>
      </c>
      <c r="F58" s="16" t="s">
        <v>196</v>
      </c>
      <c r="G58" s="16" t="s">
        <v>20</v>
      </c>
      <c r="H58" s="17">
        <v>2500000</v>
      </c>
      <c r="I58" s="18">
        <v>46174</v>
      </c>
      <c r="J58" s="18">
        <v>46248</v>
      </c>
      <c r="K58" s="16" t="s">
        <v>102</v>
      </c>
      <c r="L58" s="16" t="s">
        <v>33</v>
      </c>
      <c r="M58" s="16" t="s">
        <v>18</v>
      </c>
    </row>
    <row r="59" spans="1:13" ht="55.5" customHeight="1" x14ac:dyDescent="0.45">
      <c r="A59" s="15">
        <v>7965</v>
      </c>
      <c r="B59" s="16" t="s">
        <v>14</v>
      </c>
      <c r="C59" s="16" t="s">
        <v>15</v>
      </c>
      <c r="D59" s="16" t="s">
        <v>120</v>
      </c>
      <c r="E59" s="16" t="s">
        <v>40</v>
      </c>
      <c r="F59" s="16" t="s">
        <v>109</v>
      </c>
      <c r="G59" s="16" t="s">
        <v>41</v>
      </c>
      <c r="H59" s="17">
        <v>5895000</v>
      </c>
      <c r="I59" s="18">
        <v>46266</v>
      </c>
      <c r="J59" s="18">
        <v>46387</v>
      </c>
      <c r="K59" s="16" t="s">
        <v>103</v>
      </c>
      <c r="L59" s="16" t="s">
        <v>213</v>
      </c>
      <c r="M59" s="16" t="s">
        <v>18</v>
      </c>
    </row>
    <row r="60" spans="1:13" ht="55.5" customHeight="1" x14ac:dyDescent="0.45">
      <c r="A60" s="15">
        <v>7966</v>
      </c>
      <c r="B60" s="16" t="s">
        <v>14</v>
      </c>
      <c r="C60" s="16" t="s">
        <v>15</v>
      </c>
      <c r="D60" s="16" t="s">
        <v>31</v>
      </c>
      <c r="E60" s="16" t="s">
        <v>104</v>
      </c>
      <c r="F60" s="16" t="s">
        <v>32</v>
      </c>
      <c r="G60" s="16" t="s">
        <v>16</v>
      </c>
      <c r="H60" s="17">
        <v>3000000</v>
      </c>
      <c r="I60" s="18">
        <v>46266</v>
      </c>
      <c r="J60" s="18">
        <v>46356</v>
      </c>
      <c r="K60" s="16" t="s">
        <v>103</v>
      </c>
      <c r="L60" s="16" t="s">
        <v>33</v>
      </c>
      <c r="M60" s="16" t="s">
        <v>18</v>
      </c>
    </row>
    <row r="61" spans="1:13" ht="55.5" customHeight="1" x14ac:dyDescent="0.45">
      <c r="A61" s="15">
        <v>7968</v>
      </c>
      <c r="B61" s="16" t="s">
        <v>14</v>
      </c>
      <c r="C61" s="16" t="s">
        <v>15</v>
      </c>
      <c r="D61" s="16" t="s">
        <v>214</v>
      </c>
      <c r="E61" s="16" t="s">
        <v>19</v>
      </c>
      <c r="F61" s="16" t="s">
        <v>198</v>
      </c>
      <c r="G61" s="16" t="s">
        <v>20</v>
      </c>
      <c r="H61" s="17">
        <v>13300000</v>
      </c>
      <c r="I61" s="18">
        <v>46174</v>
      </c>
      <c r="J61" s="18">
        <v>46265</v>
      </c>
      <c r="K61" s="16" t="s">
        <v>102</v>
      </c>
      <c r="L61" s="16" t="s">
        <v>38</v>
      </c>
      <c r="M61" s="16" t="s">
        <v>18</v>
      </c>
    </row>
    <row r="62" spans="1:13" ht="55.5" customHeight="1" x14ac:dyDescent="0.45">
      <c r="A62" s="15">
        <v>7969</v>
      </c>
      <c r="B62" s="16" t="s">
        <v>37</v>
      </c>
      <c r="C62" s="16" t="s">
        <v>23</v>
      </c>
      <c r="D62" s="16" t="s">
        <v>39</v>
      </c>
      <c r="E62" s="16" t="s">
        <v>19</v>
      </c>
      <c r="F62" s="16" t="s">
        <v>24</v>
      </c>
      <c r="G62" s="16" t="s">
        <v>20</v>
      </c>
      <c r="H62" s="17">
        <v>1300000</v>
      </c>
      <c r="I62" s="18">
        <v>46266</v>
      </c>
      <c r="J62" s="18">
        <v>46387</v>
      </c>
      <c r="K62" s="16" t="s">
        <v>103</v>
      </c>
      <c r="L62" s="16" t="s">
        <v>25</v>
      </c>
      <c r="M62" s="16" t="s">
        <v>18</v>
      </c>
    </row>
    <row r="63" spans="1:13" ht="55.5" customHeight="1" x14ac:dyDescent="0.45">
      <c r="A63" s="15">
        <v>7970</v>
      </c>
      <c r="B63" s="16" t="s">
        <v>14</v>
      </c>
      <c r="C63" s="16" t="s">
        <v>15</v>
      </c>
      <c r="D63" s="16" t="s">
        <v>118</v>
      </c>
      <c r="E63" s="16" t="s">
        <v>19</v>
      </c>
      <c r="F63" s="16" t="s">
        <v>47</v>
      </c>
      <c r="G63" s="16" t="s">
        <v>20</v>
      </c>
      <c r="H63" s="17">
        <v>71250000</v>
      </c>
      <c r="I63" s="18">
        <v>46266</v>
      </c>
      <c r="J63" s="18">
        <v>46387</v>
      </c>
      <c r="K63" s="16" t="s">
        <v>103</v>
      </c>
      <c r="L63" s="16" t="s">
        <v>25</v>
      </c>
      <c r="M63" s="16" t="s">
        <v>18</v>
      </c>
    </row>
    <row r="64" spans="1:13" ht="55.5" customHeight="1" x14ac:dyDescent="0.45">
      <c r="A64" s="15">
        <v>7971</v>
      </c>
      <c r="B64" s="16" t="s">
        <v>37</v>
      </c>
      <c r="C64" s="16" t="s">
        <v>23</v>
      </c>
      <c r="D64" s="16" t="s">
        <v>115</v>
      </c>
      <c r="E64" s="16" t="s">
        <v>215</v>
      </c>
      <c r="F64" s="16" t="s">
        <v>64</v>
      </c>
      <c r="G64" s="16" t="s">
        <v>57</v>
      </c>
      <c r="H64" s="17">
        <v>37000000</v>
      </c>
      <c r="I64" s="18">
        <v>46295</v>
      </c>
      <c r="J64" s="18">
        <v>46387</v>
      </c>
      <c r="K64" s="16" t="s">
        <v>103</v>
      </c>
      <c r="L64" s="16" t="s">
        <v>116</v>
      </c>
      <c r="M64" s="16" t="s">
        <v>68</v>
      </c>
    </row>
    <row r="65" spans="1:13" ht="55.5" customHeight="1" x14ac:dyDescent="0.45">
      <c r="A65" s="15">
        <v>7973</v>
      </c>
      <c r="B65" s="16" t="s">
        <v>14</v>
      </c>
      <c r="C65" s="16" t="s">
        <v>15</v>
      </c>
      <c r="D65" s="16" t="s">
        <v>112</v>
      </c>
      <c r="E65" s="16" t="s">
        <v>104</v>
      </c>
      <c r="F65" s="16" t="s">
        <v>200</v>
      </c>
      <c r="G65" s="16" t="s">
        <v>16</v>
      </c>
      <c r="H65" s="17">
        <v>7197800</v>
      </c>
      <c r="I65" s="18">
        <v>46266</v>
      </c>
      <c r="J65" s="18">
        <v>46387</v>
      </c>
      <c r="K65" s="16" t="s">
        <v>103</v>
      </c>
      <c r="L65" s="16" t="s">
        <v>29</v>
      </c>
      <c r="M65" s="16" t="s">
        <v>18</v>
      </c>
    </row>
    <row r="66" spans="1:13" ht="55.5" customHeight="1" x14ac:dyDescent="0.45">
      <c r="A66" s="15">
        <v>7974</v>
      </c>
      <c r="B66" s="16" t="s">
        <v>22</v>
      </c>
      <c r="C66" s="16" t="s">
        <v>62</v>
      </c>
      <c r="D66" s="16" t="s">
        <v>63</v>
      </c>
      <c r="E66" s="16" t="s">
        <v>55</v>
      </c>
      <c r="F66" s="16" t="s">
        <v>64</v>
      </c>
      <c r="G66" s="16" t="s">
        <v>57</v>
      </c>
      <c r="H66" s="17">
        <v>0</v>
      </c>
      <c r="I66" s="18">
        <v>46174</v>
      </c>
      <c r="J66" s="18">
        <v>46265</v>
      </c>
      <c r="K66" s="16" t="s">
        <v>102</v>
      </c>
      <c r="L66" s="16" t="s">
        <v>17</v>
      </c>
      <c r="M66" s="16" t="s">
        <v>18</v>
      </c>
    </row>
    <row r="67" spans="1:13" ht="55.5" customHeight="1" x14ac:dyDescent="0.45">
      <c r="A67" s="15">
        <v>7975</v>
      </c>
      <c r="B67" s="16" t="s">
        <v>14</v>
      </c>
      <c r="C67" s="16" t="s">
        <v>23</v>
      </c>
      <c r="D67" s="16" t="s">
        <v>123</v>
      </c>
      <c r="E67" s="16" t="s">
        <v>58</v>
      </c>
      <c r="F67" s="16" t="s">
        <v>196</v>
      </c>
      <c r="G67" s="16" t="s">
        <v>20</v>
      </c>
      <c r="H67" s="17">
        <v>1250000</v>
      </c>
      <c r="I67" s="18">
        <v>46279</v>
      </c>
      <c r="J67" s="18">
        <v>46325</v>
      </c>
      <c r="K67" s="16" t="s">
        <v>103</v>
      </c>
      <c r="L67" s="16" t="s">
        <v>33</v>
      </c>
      <c r="M67" s="16" t="s">
        <v>18</v>
      </c>
    </row>
    <row r="68" spans="1:13" ht="55.5" customHeight="1" x14ac:dyDescent="0.45">
      <c r="A68" s="15">
        <v>7976</v>
      </c>
      <c r="B68" s="16" t="s">
        <v>22</v>
      </c>
      <c r="C68" s="16" t="s">
        <v>15</v>
      </c>
      <c r="D68" s="16" t="s">
        <v>132</v>
      </c>
      <c r="E68" s="16" t="s">
        <v>60</v>
      </c>
      <c r="F68" s="16" t="s">
        <v>81</v>
      </c>
      <c r="G68" s="16" t="s">
        <v>57</v>
      </c>
      <c r="H68" s="17">
        <v>130300</v>
      </c>
      <c r="I68" s="18">
        <v>46220</v>
      </c>
      <c r="J68" s="18">
        <v>46295</v>
      </c>
      <c r="K68" s="16" t="s">
        <v>102</v>
      </c>
      <c r="L68" s="16" t="s">
        <v>51</v>
      </c>
      <c r="M68" s="16" t="s">
        <v>68</v>
      </c>
    </row>
    <row r="69" spans="1:13" ht="55.5" customHeight="1" x14ac:dyDescent="0.45">
      <c r="A69" s="15">
        <v>7977</v>
      </c>
      <c r="B69" s="16" t="s">
        <v>14</v>
      </c>
      <c r="C69" s="16" t="s">
        <v>23</v>
      </c>
      <c r="D69" s="16" t="s">
        <v>107</v>
      </c>
      <c r="E69" s="16" t="s">
        <v>104</v>
      </c>
      <c r="F69" s="16" t="s">
        <v>108</v>
      </c>
      <c r="G69" s="16" t="s">
        <v>16</v>
      </c>
      <c r="H69" s="17">
        <v>15000000</v>
      </c>
      <c r="I69" s="18">
        <v>46235</v>
      </c>
      <c r="J69" s="18">
        <v>46418</v>
      </c>
      <c r="K69" s="16" t="s">
        <v>102</v>
      </c>
      <c r="L69" s="16" t="s">
        <v>133</v>
      </c>
      <c r="M69" s="16" t="s">
        <v>18</v>
      </c>
    </row>
    <row r="70" spans="1:13" ht="55.5" customHeight="1" x14ac:dyDescent="0.45">
      <c r="A70" s="15">
        <v>7978</v>
      </c>
      <c r="B70" s="16" t="s">
        <v>22</v>
      </c>
      <c r="C70" s="16" t="s">
        <v>23</v>
      </c>
      <c r="D70" s="16" t="s">
        <v>134</v>
      </c>
      <c r="E70" s="16" t="s">
        <v>19</v>
      </c>
      <c r="F70" s="16" t="s">
        <v>24</v>
      </c>
      <c r="G70" s="16" t="s">
        <v>20</v>
      </c>
      <c r="H70" s="17">
        <v>2000000</v>
      </c>
      <c r="I70" s="18">
        <v>46388</v>
      </c>
      <c r="J70" s="18">
        <v>46507</v>
      </c>
      <c r="K70" s="16" t="s">
        <v>105</v>
      </c>
      <c r="L70" s="16" t="s">
        <v>45</v>
      </c>
      <c r="M70" s="16" t="s">
        <v>18</v>
      </c>
    </row>
    <row r="71" spans="1:13" ht="55.5" customHeight="1" x14ac:dyDescent="0.45">
      <c r="A71" s="15">
        <v>7979</v>
      </c>
      <c r="B71" s="16" t="s">
        <v>37</v>
      </c>
      <c r="C71" s="16" t="s">
        <v>23</v>
      </c>
      <c r="D71" s="16" t="s">
        <v>216</v>
      </c>
      <c r="E71" s="16" t="s">
        <v>58</v>
      </c>
      <c r="F71" s="16" t="s">
        <v>61</v>
      </c>
      <c r="G71" s="16" t="s">
        <v>57</v>
      </c>
      <c r="H71" s="17">
        <v>5000000</v>
      </c>
      <c r="I71" s="18">
        <v>46356</v>
      </c>
      <c r="J71" s="18">
        <v>46387</v>
      </c>
      <c r="K71" s="16" t="s">
        <v>103</v>
      </c>
      <c r="L71" s="16" t="s">
        <v>33</v>
      </c>
      <c r="M71" s="16" t="s">
        <v>18</v>
      </c>
    </row>
    <row r="72" spans="1:13" ht="55.5" customHeight="1" x14ac:dyDescent="0.45">
      <c r="A72" s="15">
        <v>7980</v>
      </c>
      <c r="B72" s="16" t="s">
        <v>37</v>
      </c>
      <c r="C72" s="16" t="s">
        <v>23</v>
      </c>
      <c r="D72" s="16" t="s">
        <v>95</v>
      </c>
      <c r="E72" s="16" t="s">
        <v>55</v>
      </c>
      <c r="F72" s="16" t="s">
        <v>64</v>
      </c>
      <c r="G72" s="16" t="s">
        <v>57</v>
      </c>
      <c r="H72" s="17">
        <v>200000</v>
      </c>
      <c r="I72" s="18">
        <v>46266</v>
      </c>
      <c r="J72" s="18">
        <v>46598</v>
      </c>
      <c r="K72" s="16" t="s">
        <v>103</v>
      </c>
      <c r="L72" s="16" t="s">
        <v>17</v>
      </c>
      <c r="M72" s="16" t="s">
        <v>18</v>
      </c>
    </row>
    <row r="73" spans="1:13" ht="55.5" customHeight="1" x14ac:dyDescent="0.45">
      <c r="A73" s="15">
        <v>7981</v>
      </c>
      <c r="B73" s="16" t="s">
        <v>22</v>
      </c>
      <c r="C73" s="16" t="s">
        <v>23</v>
      </c>
      <c r="D73" s="16" t="s">
        <v>151</v>
      </c>
      <c r="E73" s="16" t="s">
        <v>55</v>
      </c>
      <c r="F73" s="16" t="s">
        <v>196</v>
      </c>
      <c r="G73" s="16" t="s">
        <v>20</v>
      </c>
      <c r="H73" s="17">
        <v>3000000</v>
      </c>
      <c r="I73" s="18">
        <v>46204</v>
      </c>
      <c r="J73" s="18">
        <v>46265</v>
      </c>
      <c r="K73" s="16" t="s">
        <v>102</v>
      </c>
      <c r="L73" s="16" t="s">
        <v>17</v>
      </c>
      <c r="M73" s="16" t="s">
        <v>18</v>
      </c>
    </row>
    <row r="74" spans="1:13" ht="55.5" customHeight="1" x14ac:dyDescent="0.45">
      <c r="A74" s="15">
        <v>7982</v>
      </c>
      <c r="B74" s="16" t="s">
        <v>22</v>
      </c>
      <c r="C74" s="16" t="s">
        <v>23</v>
      </c>
      <c r="D74" s="16" t="s">
        <v>76</v>
      </c>
      <c r="E74" s="16" t="s">
        <v>55</v>
      </c>
      <c r="F74" s="16" t="s">
        <v>64</v>
      </c>
      <c r="G74" s="16" t="s">
        <v>57</v>
      </c>
      <c r="H74" s="17">
        <v>1000000</v>
      </c>
      <c r="I74" s="18">
        <v>46266</v>
      </c>
      <c r="J74" s="18">
        <v>46387</v>
      </c>
      <c r="K74" s="16" t="s">
        <v>103</v>
      </c>
      <c r="L74" s="16" t="s">
        <v>17</v>
      </c>
      <c r="M74" s="16" t="s">
        <v>72</v>
      </c>
    </row>
    <row r="75" spans="1:13" ht="55.5" customHeight="1" x14ac:dyDescent="0.45">
      <c r="A75" s="15">
        <v>7983</v>
      </c>
      <c r="B75" s="16" t="s">
        <v>37</v>
      </c>
      <c r="C75" s="16" t="s">
        <v>23</v>
      </c>
      <c r="D75" s="16" t="s">
        <v>82</v>
      </c>
      <c r="E75" s="16" t="s">
        <v>55</v>
      </c>
      <c r="F75" s="16" t="s">
        <v>64</v>
      </c>
      <c r="G75" s="16" t="s">
        <v>57</v>
      </c>
      <c r="H75" s="17">
        <v>450000</v>
      </c>
      <c r="I75" s="18">
        <v>46204</v>
      </c>
      <c r="J75" s="18">
        <v>46568</v>
      </c>
      <c r="K75" s="16" t="s">
        <v>102</v>
      </c>
      <c r="L75" s="16" t="s">
        <v>17</v>
      </c>
      <c r="M75" s="16" t="s">
        <v>18</v>
      </c>
    </row>
    <row r="76" spans="1:13" ht="55.5" customHeight="1" x14ac:dyDescent="0.45">
      <c r="A76" s="15">
        <v>7984</v>
      </c>
      <c r="B76" s="16" t="s">
        <v>22</v>
      </c>
      <c r="C76" s="16" t="s">
        <v>23</v>
      </c>
      <c r="D76" s="16" t="s">
        <v>99</v>
      </c>
      <c r="E76" s="16" t="s">
        <v>55</v>
      </c>
      <c r="F76" s="16" t="s">
        <v>64</v>
      </c>
      <c r="G76" s="16" t="s">
        <v>57</v>
      </c>
      <c r="H76" s="17">
        <v>4500000</v>
      </c>
      <c r="I76" s="18">
        <v>46204</v>
      </c>
      <c r="J76" s="18">
        <v>46326</v>
      </c>
      <c r="K76" s="16" t="s">
        <v>102</v>
      </c>
      <c r="L76" s="16" t="s">
        <v>17</v>
      </c>
      <c r="M76" s="16" t="s">
        <v>72</v>
      </c>
    </row>
    <row r="77" spans="1:13" ht="55.5" customHeight="1" x14ac:dyDescent="0.45">
      <c r="A77" s="15">
        <v>7985</v>
      </c>
      <c r="B77" s="16" t="s">
        <v>22</v>
      </c>
      <c r="C77" s="16" t="s">
        <v>23</v>
      </c>
      <c r="D77" s="16" t="s">
        <v>148</v>
      </c>
      <c r="E77" s="16" t="s">
        <v>55</v>
      </c>
      <c r="F77" s="16" t="s">
        <v>196</v>
      </c>
      <c r="G77" s="16" t="s">
        <v>20</v>
      </c>
      <c r="H77" s="17">
        <v>25000000</v>
      </c>
      <c r="I77" s="18">
        <v>46204</v>
      </c>
      <c r="J77" s="18">
        <v>46265</v>
      </c>
      <c r="K77" s="16" t="s">
        <v>102</v>
      </c>
      <c r="L77" s="16" t="s">
        <v>17</v>
      </c>
      <c r="M77" s="16" t="s">
        <v>18</v>
      </c>
    </row>
    <row r="78" spans="1:13" ht="55.5" customHeight="1" x14ac:dyDescent="0.45">
      <c r="A78" s="15">
        <v>7986</v>
      </c>
      <c r="B78" s="16" t="s">
        <v>14</v>
      </c>
      <c r="C78" s="16" t="s">
        <v>15</v>
      </c>
      <c r="D78" s="16" t="s">
        <v>147</v>
      </c>
      <c r="E78" s="16" t="s">
        <v>55</v>
      </c>
      <c r="F78" s="16" t="s">
        <v>79</v>
      </c>
      <c r="G78" s="16" t="s">
        <v>20</v>
      </c>
      <c r="H78" s="17">
        <v>4500000</v>
      </c>
      <c r="I78" s="18">
        <v>46388</v>
      </c>
      <c r="J78" s="18">
        <v>46446</v>
      </c>
      <c r="K78" s="16" t="s">
        <v>105</v>
      </c>
      <c r="L78" s="16" t="s">
        <v>17</v>
      </c>
      <c r="M78" s="16" t="s">
        <v>18</v>
      </c>
    </row>
    <row r="79" spans="1:13" ht="55.5" customHeight="1" x14ac:dyDescent="0.45">
      <c r="A79" s="15">
        <v>7987</v>
      </c>
      <c r="B79" s="16" t="s">
        <v>14</v>
      </c>
      <c r="C79" s="16" t="s">
        <v>23</v>
      </c>
      <c r="D79" s="16" t="s">
        <v>146</v>
      </c>
      <c r="E79" s="16" t="s">
        <v>55</v>
      </c>
      <c r="F79" s="16" t="s">
        <v>32</v>
      </c>
      <c r="G79" s="16" t="s">
        <v>57</v>
      </c>
      <c r="H79" s="17">
        <v>4000000</v>
      </c>
      <c r="I79" s="18">
        <v>46143</v>
      </c>
      <c r="J79" s="18">
        <v>46356</v>
      </c>
      <c r="K79" s="16" t="s">
        <v>102</v>
      </c>
      <c r="L79" s="16" t="s">
        <v>17</v>
      </c>
      <c r="M79" s="16" t="s">
        <v>18</v>
      </c>
    </row>
    <row r="80" spans="1:13" ht="55.5" customHeight="1" x14ac:dyDescent="0.45">
      <c r="A80" s="15">
        <v>7988</v>
      </c>
      <c r="B80" s="16" t="s">
        <v>22</v>
      </c>
      <c r="C80" s="16" t="s">
        <v>23</v>
      </c>
      <c r="D80" s="16" t="s">
        <v>145</v>
      </c>
      <c r="E80" s="16" t="s">
        <v>60</v>
      </c>
      <c r="F80" s="16" t="s">
        <v>81</v>
      </c>
      <c r="G80" s="16" t="s">
        <v>57</v>
      </c>
      <c r="H80" s="17">
        <v>2000000</v>
      </c>
      <c r="I80" s="18">
        <v>46146</v>
      </c>
      <c r="J80" s="18">
        <v>46220</v>
      </c>
      <c r="K80" s="16" t="s">
        <v>102</v>
      </c>
      <c r="L80" s="16" t="s">
        <v>51</v>
      </c>
      <c r="M80" s="16" t="s">
        <v>68</v>
      </c>
    </row>
    <row r="81" spans="1:13" ht="55.5" customHeight="1" x14ac:dyDescent="0.45">
      <c r="A81" s="15">
        <v>7989</v>
      </c>
      <c r="B81" s="16" t="s">
        <v>37</v>
      </c>
      <c r="C81" s="16" t="s">
        <v>23</v>
      </c>
      <c r="D81" s="16" t="s">
        <v>144</v>
      </c>
      <c r="E81" s="16" t="s">
        <v>58</v>
      </c>
      <c r="F81" s="16" t="s">
        <v>79</v>
      </c>
      <c r="G81" s="16" t="s">
        <v>20</v>
      </c>
      <c r="H81" s="17">
        <v>1050000</v>
      </c>
      <c r="I81" s="18">
        <v>46286</v>
      </c>
      <c r="J81" s="18">
        <v>46323</v>
      </c>
      <c r="K81" s="16" t="s">
        <v>103</v>
      </c>
      <c r="L81" s="16" t="s">
        <v>33</v>
      </c>
      <c r="M81" s="16" t="s">
        <v>42</v>
      </c>
    </row>
    <row r="82" spans="1:13" ht="55.5" customHeight="1" x14ac:dyDescent="0.45">
      <c r="A82" s="15">
        <v>7990</v>
      </c>
      <c r="B82" s="16" t="s">
        <v>22</v>
      </c>
      <c r="C82" s="16" t="s">
        <v>23</v>
      </c>
      <c r="D82" s="16" t="s">
        <v>100</v>
      </c>
      <c r="E82" s="16" t="s">
        <v>55</v>
      </c>
      <c r="F82" s="16" t="s">
        <v>64</v>
      </c>
      <c r="G82" s="16" t="s">
        <v>57</v>
      </c>
      <c r="H82" s="17">
        <v>5000000</v>
      </c>
      <c r="I82" s="18">
        <v>46266</v>
      </c>
      <c r="J82" s="18">
        <v>46356</v>
      </c>
      <c r="K82" s="16" t="s">
        <v>103</v>
      </c>
      <c r="L82" s="16" t="s">
        <v>17</v>
      </c>
      <c r="M82" s="16" t="s">
        <v>72</v>
      </c>
    </row>
    <row r="83" spans="1:13" ht="55.5" customHeight="1" x14ac:dyDescent="0.45">
      <c r="A83" s="15">
        <v>7991</v>
      </c>
      <c r="B83" s="16" t="s">
        <v>37</v>
      </c>
      <c r="C83" s="16" t="s">
        <v>23</v>
      </c>
      <c r="D83" s="16" t="s">
        <v>96</v>
      </c>
      <c r="E83" s="16" t="s">
        <v>55</v>
      </c>
      <c r="F83" s="16" t="s">
        <v>64</v>
      </c>
      <c r="G83" s="16" t="s">
        <v>57</v>
      </c>
      <c r="H83" s="17">
        <v>200000</v>
      </c>
      <c r="I83" s="18">
        <v>46266</v>
      </c>
      <c r="J83" s="18">
        <v>46598</v>
      </c>
      <c r="K83" s="16" t="s">
        <v>103</v>
      </c>
      <c r="L83" s="16" t="s">
        <v>17</v>
      </c>
      <c r="M83" s="16" t="s">
        <v>18</v>
      </c>
    </row>
    <row r="84" spans="1:13" ht="55.5" customHeight="1" x14ac:dyDescent="0.45">
      <c r="A84" s="15">
        <v>7992</v>
      </c>
      <c r="B84" s="16" t="s">
        <v>22</v>
      </c>
      <c r="C84" s="16" t="s">
        <v>23</v>
      </c>
      <c r="D84" s="16" t="s">
        <v>143</v>
      </c>
      <c r="E84" s="16" t="s">
        <v>60</v>
      </c>
      <c r="F84" s="16" t="s">
        <v>81</v>
      </c>
      <c r="G84" s="16" t="s">
        <v>57</v>
      </c>
      <c r="H84" s="17">
        <v>1100000</v>
      </c>
      <c r="I84" s="18">
        <v>46204</v>
      </c>
      <c r="J84" s="18">
        <v>46295</v>
      </c>
      <c r="K84" s="16" t="s">
        <v>102</v>
      </c>
      <c r="L84" s="16" t="s">
        <v>51</v>
      </c>
      <c r="M84" s="16" t="s">
        <v>68</v>
      </c>
    </row>
    <row r="85" spans="1:13" ht="55.5" customHeight="1" x14ac:dyDescent="0.45">
      <c r="A85" s="15">
        <v>7994</v>
      </c>
      <c r="B85" s="16" t="s">
        <v>14</v>
      </c>
      <c r="C85" s="16" t="s">
        <v>15</v>
      </c>
      <c r="D85" s="16" t="s">
        <v>141</v>
      </c>
      <c r="E85" s="16" t="s">
        <v>19</v>
      </c>
      <c r="F85" s="16" t="s">
        <v>198</v>
      </c>
      <c r="G85" s="16" t="s">
        <v>20</v>
      </c>
      <c r="H85" s="17">
        <v>7000000</v>
      </c>
      <c r="I85" s="18">
        <v>46174</v>
      </c>
      <c r="J85" s="18">
        <v>46265</v>
      </c>
      <c r="K85" s="16" t="s">
        <v>102</v>
      </c>
      <c r="L85" s="16" t="s">
        <v>21</v>
      </c>
      <c r="M85" s="16" t="s">
        <v>18</v>
      </c>
    </row>
    <row r="86" spans="1:13" ht="55.5" customHeight="1" x14ac:dyDescent="0.45">
      <c r="A86" s="15">
        <v>7995</v>
      </c>
      <c r="B86" s="16" t="s">
        <v>22</v>
      </c>
      <c r="C86" s="16" t="s">
        <v>23</v>
      </c>
      <c r="D86" s="16" t="s">
        <v>140</v>
      </c>
      <c r="E86" s="16" t="s">
        <v>19</v>
      </c>
      <c r="F86" s="16" t="s">
        <v>47</v>
      </c>
      <c r="G86" s="16" t="s">
        <v>20</v>
      </c>
      <c r="H86" s="17">
        <v>60000000</v>
      </c>
      <c r="I86" s="18">
        <v>46235</v>
      </c>
      <c r="J86" s="18">
        <v>46265</v>
      </c>
      <c r="K86" s="16" t="s">
        <v>102</v>
      </c>
      <c r="L86" s="16" t="s">
        <v>26</v>
      </c>
      <c r="M86" s="16" t="s">
        <v>18</v>
      </c>
    </row>
    <row r="87" spans="1:13" ht="55.5" customHeight="1" x14ac:dyDescent="0.45">
      <c r="A87" s="15">
        <v>7996</v>
      </c>
      <c r="B87" s="16" t="s">
        <v>14</v>
      </c>
      <c r="C87" s="16" t="s">
        <v>15</v>
      </c>
      <c r="D87" s="16" t="s">
        <v>139</v>
      </c>
      <c r="E87" s="16" t="s">
        <v>19</v>
      </c>
      <c r="F87" s="16" t="s">
        <v>24</v>
      </c>
      <c r="G87" s="16" t="s">
        <v>20</v>
      </c>
      <c r="H87" s="17">
        <v>30500000</v>
      </c>
      <c r="I87" s="18">
        <v>46266</v>
      </c>
      <c r="J87" s="18">
        <v>46387</v>
      </c>
      <c r="K87" s="16" t="s">
        <v>103</v>
      </c>
      <c r="L87" s="16" t="s">
        <v>45</v>
      </c>
      <c r="M87" s="16" t="s">
        <v>18</v>
      </c>
    </row>
    <row r="88" spans="1:13" ht="55.5" customHeight="1" x14ac:dyDescent="0.45">
      <c r="A88" s="15">
        <v>7999</v>
      </c>
      <c r="B88" s="16" t="s">
        <v>14</v>
      </c>
      <c r="C88" s="16" t="s">
        <v>15</v>
      </c>
      <c r="D88" s="16" t="s">
        <v>137</v>
      </c>
      <c r="E88" s="16" t="s">
        <v>104</v>
      </c>
      <c r="F88" s="16" t="s">
        <v>200</v>
      </c>
      <c r="G88" s="16" t="s">
        <v>16</v>
      </c>
      <c r="H88" s="17">
        <v>65890000</v>
      </c>
      <c r="I88" s="18">
        <v>46266</v>
      </c>
      <c r="J88" s="18">
        <v>46387</v>
      </c>
      <c r="K88" s="16" t="s">
        <v>103</v>
      </c>
      <c r="L88" s="16" t="s">
        <v>138</v>
      </c>
      <c r="M88" s="16" t="s">
        <v>18</v>
      </c>
    </row>
    <row r="89" spans="1:13" ht="55.5" customHeight="1" x14ac:dyDescent="0.45">
      <c r="A89" s="15">
        <v>8000</v>
      </c>
      <c r="B89" s="16" t="s">
        <v>14</v>
      </c>
      <c r="C89" s="16" t="s">
        <v>15</v>
      </c>
      <c r="D89" s="16" t="s">
        <v>34</v>
      </c>
      <c r="E89" s="16" t="s">
        <v>104</v>
      </c>
      <c r="F89" s="16" t="s">
        <v>35</v>
      </c>
      <c r="G89" s="16" t="s">
        <v>16</v>
      </c>
      <c r="H89" s="17">
        <v>110000000</v>
      </c>
      <c r="I89" s="18">
        <v>46478</v>
      </c>
      <c r="J89" s="18">
        <v>46630</v>
      </c>
      <c r="K89" s="16" t="s">
        <v>105</v>
      </c>
      <c r="L89" s="16" t="s">
        <v>30</v>
      </c>
      <c r="M89" s="16" t="s">
        <v>18</v>
      </c>
    </row>
    <row r="90" spans="1:13" ht="55.5" customHeight="1" x14ac:dyDescent="0.45">
      <c r="A90" s="15">
        <v>8002</v>
      </c>
      <c r="B90" s="16" t="s">
        <v>14</v>
      </c>
      <c r="C90" s="16" t="s">
        <v>23</v>
      </c>
      <c r="D90" s="16" t="s">
        <v>152</v>
      </c>
      <c r="E90" s="16" t="s">
        <v>58</v>
      </c>
      <c r="F90" s="16" t="s">
        <v>61</v>
      </c>
      <c r="G90" s="16" t="s">
        <v>57</v>
      </c>
      <c r="H90" s="17">
        <v>3400000</v>
      </c>
      <c r="I90" s="18">
        <v>46295</v>
      </c>
      <c r="J90" s="18">
        <v>46356</v>
      </c>
      <c r="K90" s="16" t="s">
        <v>103</v>
      </c>
      <c r="L90" s="16" t="s">
        <v>33</v>
      </c>
      <c r="M90" s="16" t="s">
        <v>18</v>
      </c>
    </row>
    <row r="91" spans="1:13" ht="55.5" customHeight="1" x14ac:dyDescent="0.45">
      <c r="A91" s="15">
        <v>8003</v>
      </c>
      <c r="B91" s="16" t="s">
        <v>37</v>
      </c>
      <c r="C91" s="16" t="s">
        <v>23</v>
      </c>
      <c r="D91" s="16" t="s">
        <v>195</v>
      </c>
      <c r="E91" s="16" t="s">
        <v>58</v>
      </c>
      <c r="F91" s="16" t="s">
        <v>61</v>
      </c>
      <c r="G91" s="16" t="s">
        <v>57</v>
      </c>
      <c r="H91" s="17">
        <v>15000000</v>
      </c>
      <c r="I91" s="18">
        <v>46325</v>
      </c>
      <c r="J91" s="18">
        <v>46356</v>
      </c>
      <c r="K91" s="16" t="s">
        <v>103</v>
      </c>
      <c r="L91" s="16" t="s">
        <v>33</v>
      </c>
      <c r="M91" s="16" t="s">
        <v>18</v>
      </c>
    </row>
    <row r="92" spans="1:13" ht="55.5" customHeight="1" x14ac:dyDescent="0.45">
      <c r="A92" s="15">
        <v>8006</v>
      </c>
      <c r="B92" s="16" t="s">
        <v>22</v>
      </c>
      <c r="C92" s="16" t="s">
        <v>23</v>
      </c>
      <c r="D92" s="16" t="s">
        <v>217</v>
      </c>
      <c r="E92" s="16" t="s">
        <v>73</v>
      </c>
      <c r="F92" s="16" t="s">
        <v>77</v>
      </c>
      <c r="G92" s="16" t="s">
        <v>57</v>
      </c>
      <c r="H92" s="17">
        <v>2100000</v>
      </c>
      <c r="I92" s="18">
        <v>46157</v>
      </c>
      <c r="J92" s="18">
        <v>46283</v>
      </c>
      <c r="K92" s="16" t="s">
        <v>102</v>
      </c>
      <c r="L92" s="16" t="s">
        <v>74</v>
      </c>
      <c r="M92" s="16" t="s">
        <v>42</v>
      </c>
    </row>
    <row r="93" spans="1:13" ht="55.5" customHeight="1" x14ac:dyDescent="0.45">
      <c r="A93" s="15">
        <v>8012</v>
      </c>
      <c r="B93" s="16" t="s">
        <v>14</v>
      </c>
      <c r="C93" s="16" t="s">
        <v>15</v>
      </c>
      <c r="D93" s="16" t="s">
        <v>218</v>
      </c>
      <c r="E93" s="16" t="s">
        <v>73</v>
      </c>
      <c r="F93" s="16" t="s">
        <v>219</v>
      </c>
      <c r="G93" s="16" t="s">
        <v>57</v>
      </c>
      <c r="H93" s="17">
        <v>38253079</v>
      </c>
      <c r="I93" s="18">
        <v>46174</v>
      </c>
      <c r="J93" s="18">
        <v>46507</v>
      </c>
      <c r="K93" s="16" t="s">
        <v>102</v>
      </c>
      <c r="L93" s="16" t="s">
        <v>74</v>
      </c>
      <c r="M93" s="16" t="s">
        <v>18</v>
      </c>
    </row>
    <row r="94" spans="1:13" ht="55.5" customHeight="1" x14ac:dyDescent="0.45">
      <c r="A94" s="15">
        <v>8013</v>
      </c>
      <c r="B94" s="16" t="s">
        <v>14</v>
      </c>
      <c r="C94" s="16" t="s">
        <v>23</v>
      </c>
      <c r="D94" s="16" t="s">
        <v>220</v>
      </c>
      <c r="E94" s="16" t="s">
        <v>73</v>
      </c>
      <c r="F94" s="16" t="s">
        <v>219</v>
      </c>
      <c r="G94" s="16" t="s">
        <v>57</v>
      </c>
      <c r="H94" s="17">
        <v>15000000</v>
      </c>
      <c r="I94" s="18">
        <v>46174</v>
      </c>
      <c r="J94" s="18">
        <v>46387</v>
      </c>
      <c r="K94" s="16" t="s">
        <v>102</v>
      </c>
      <c r="L94" s="16" t="s">
        <v>74</v>
      </c>
      <c r="M94" s="16" t="s">
        <v>18</v>
      </c>
    </row>
    <row r="95" spans="1:13" ht="55.5" customHeight="1" x14ac:dyDescent="0.45">
      <c r="A95" s="15">
        <v>8014</v>
      </c>
      <c r="B95" s="16" t="s">
        <v>14</v>
      </c>
      <c r="C95" s="16" t="s">
        <v>23</v>
      </c>
      <c r="D95" s="16" t="s">
        <v>221</v>
      </c>
      <c r="E95" s="16" t="s">
        <v>73</v>
      </c>
      <c r="F95" s="16" t="s">
        <v>222</v>
      </c>
      <c r="G95" s="16" t="s">
        <v>57</v>
      </c>
      <c r="H95" s="17">
        <v>138584593</v>
      </c>
      <c r="I95" s="18">
        <v>46174</v>
      </c>
      <c r="J95" s="18">
        <v>46752</v>
      </c>
      <c r="K95" s="16" t="s">
        <v>102</v>
      </c>
      <c r="L95" s="16" t="s">
        <v>74</v>
      </c>
      <c r="M95" s="16" t="s">
        <v>18</v>
      </c>
    </row>
    <row r="96" spans="1:13" ht="55.5" customHeight="1" x14ac:dyDescent="0.45">
      <c r="A96" s="15">
        <v>8016</v>
      </c>
      <c r="B96" s="16" t="s">
        <v>22</v>
      </c>
      <c r="C96" s="16" t="s">
        <v>23</v>
      </c>
      <c r="D96" s="16" t="s">
        <v>59</v>
      </c>
      <c r="E96" s="16" t="s">
        <v>73</v>
      </c>
      <c r="F96" s="16" t="s">
        <v>24</v>
      </c>
      <c r="G96" s="16" t="s">
        <v>20</v>
      </c>
      <c r="H96" s="17">
        <v>425000</v>
      </c>
      <c r="I96" s="18">
        <v>46293</v>
      </c>
      <c r="J96" s="18">
        <v>46741</v>
      </c>
      <c r="K96" s="16" t="s">
        <v>103</v>
      </c>
      <c r="L96" s="16" t="s">
        <v>74</v>
      </c>
      <c r="M96" s="16" t="s">
        <v>42</v>
      </c>
    </row>
    <row r="97" spans="1:13" ht="55.5" customHeight="1" x14ac:dyDescent="0.45">
      <c r="A97" s="15">
        <v>8020</v>
      </c>
      <c r="B97" s="16" t="s">
        <v>14</v>
      </c>
      <c r="C97" s="16" t="s">
        <v>23</v>
      </c>
      <c r="D97" s="16" t="s">
        <v>223</v>
      </c>
      <c r="E97" s="16" t="s">
        <v>60</v>
      </c>
      <c r="F97" s="16" t="s">
        <v>78</v>
      </c>
      <c r="G97" s="16" t="s">
        <v>57</v>
      </c>
      <c r="H97" s="17">
        <v>652610.18999999994</v>
      </c>
      <c r="I97" s="18">
        <v>46295</v>
      </c>
      <c r="J97" s="18">
        <v>46660</v>
      </c>
      <c r="K97" s="16" t="s">
        <v>103</v>
      </c>
      <c r="L97" s="16" t="s">
        <v>51</v>
      </c>
      <c r="M97" s="16" t="s">
        <v>18</v>
      </c>
    </row>
    <row r="98" spans="1:13" ht="55.5" customHeight="1" x14ac:dyDescent="0.45">
      <c r="A98" s="15">
        <v>8022</v>
      </c>
      <c r="B98" s="16" t="s">
        <v>14</v>
      </c>
      <c r="C98" s="16" t="s">
        <v>23</v>
      </c>
      <c r="D98" s="16" t="s">
        <v>224</v>
      </c>
      <c r="E98" s="16" t="s">
        <v>60</v>
      </c>
      <c r="F98" s="16" t="s">
        <v>78</v>
      </c>
      <c r="G98" s="16" t="s">
        <v>57</v>
      </c>
      <c r="H98" s="17">
        <v>9000000</v>
      </c>
      <c r="I98" s="18">
        <v>46203</v>
      </c>
      <c r="J98" s="18">
        <v>46568</v>
      </c>
      <c r="K98" s="16" t="s">
        <v>102</v>
      </c>
      <c r="L98" s="16" t="s">
        <v>51</v>
      </c>
      <c r="M98" s="16" t="s">
        <v>42</v>
      </c>
    </row>
    <row r="99" spans="1:13" ht="55.5" customHeight="1" x14ac:dyDescent="0.45">
      <c r="A99" s="15">
        <v>8023</v>
      </c>
      <c r="B99" s="16" t="s">
        <v>37</v>
      </c>
      <c r="C99" s="16" t="s">
        <v>23</v>
      </c>
      <c r="D99" s="16" t="s">
        <v>225</v>
      </c>
      <c r="E99" s="16" t="s">
        <v>73</v>
      </c>
      <c r="F99" s="16" t="s">
        <v>53</v>
      </c>
      <c r="G99" s="16" t="s">
        <v>20</v>
      </c>
      <c r="H99" s="17">
        <v>6000000</v>
      </c>
      <c r="I99" s="18">
        <v>46143</v>
      </c>
      <c r="J99" s="18">
        <v>46444</v>
      </c>
      <c r="K99" s="16" t="s">
        <v>102</v>
      </c>
      <c r="L99" s="16" t="s">
        <v>74</v>
      </c>
      <c r="M99" s="16" t="s">
        <v>18</v>
      </c>
    </row>
    <row r="100" spans="1:13" ht="55.5" customHeight="1" x14ac:dyDescent="0.45">
      <c r="A100" s="15">
        <v>8024</v>
      </c>
      <c r="B100" s="16" t="s">
        <v>37</v>
      </c>
      <c r="C100" s="16" t="s">
        <v>23</v>
      </c>
      <c r="D100" s="16" t="s">
        <v>226</v>
      </c>
      <c r="E100" s="16" t="s">
        <v>73</v>
      </c>
      <c r="F100" s="16" t="s">
        <v>53</v>
      </c>
      <c r="G100" s="16" t="s">
        <v>20</v>
      </c>
      <c r="H100" s="17">
        <v>4000000</v>
      </c>
      <c r="I100" s="18">
        <v>46143</v>
      </c>
      <c r="J100" s="18">
        <v>46444</v>
      </c>
      <c r="K100" s="16" t="s">
        <v>102</v>
      </c>
      <c r="L100" s="16" t="s">
        <v>74</v>
      </c>
      <c r="M100" s="16" t="s">
        <v>18</v>
      </c>
    </row>
    <row r="101" spans="1:13" ht="55.5" customHeight="1" x14ac:dyDescent="0.45">
      <c r="A101" s="15">
        <v>8025</v>
      </c>
      <c r="B101" s="16" t="s">
        <v>37</v>
      </c>
      <c r="C101" s="16" t="s">
        <v>15</v>
      </c>
      <c r="D101" s="16" t="s">
        <v>227</v>
      </c>
      <c r="E101" s="16" t="s">
        <v>19</v>
      </c>
      <c r="F101" s="16" t="s">
        <v>210</v>
      </c>
      <c r="G101" s="16" t="s">
        <v>20</v>
      </c>
      <c r="H101" s="17">
        <v>2594116</v>
      </c>
      <c r="I101" s="18">
        <v>46388</v>
      </c>
      <c r="J101" s="18">
        <v>46507</v>
      </c>
      <c r="K101" s="16" t="s">
        <v>105</v>
      </c>
      <c r="L101" s="16" t="s">
        <v>43</v>
      </c>
      <c r="M101" s="16" t="s">
        <v>18</v>
      </c>
    </row>
    <row r="102" spans="1:13" ht="55.5" customHeight="1" x14ac:dyDescent="0.45">
      <c r="A102" s="15">
        <v>8026</v>
      </c>
      <c r="B102" s="16" t="s">
        <v>22</v>
      </c>
      <c r="C102" s="16" t="s">
        <v>23</v>
      </c>
      <c r="D102" s="16" t="s">
        <v>228</v>
      </c>
      <c r="E102" s="16" t="s">
        <v>19</v>
      </c>
      <c r="F102" s="16" t="s">
        <v>47</v>
      </c>
      <c r="G102" s="16" t="s">
        <v>20</v>
      </c>
      <c r="H102" s="17">
        <v>26000000</v>
      </c>
      <c r="I102" s="18">
        <v>46388</v>
      </c>
      <c r="J102" s="18">
        <v>46507</v>
      </c>
      <c r="K102" s="16" t="s">
        <v>105</v>
      </c>
      <c r="L102" s="16" t="s">
        <v>26</v>
      </c>
      <c r="M102" s="16" t="s">
        <v>18</v>
      </c>
    </row>
    <row r="103" spans="1:13" ht="55.5" customHeight="1" x14ac:dyDescent="0.45">
      <c r="A103" s="15">
        <v>8027</v>
      </c>
      <c r="B103" s="16" t="s">
        <v>14</v>
      </c>
      <c r="C103" s="16" t="s">
        <v>15</v>
      </c>
      <c r="D103" s="16" t="s">
        <v>229</v>
      </c>
      <c r="E103" s="16" t="s">
        <v>19</v>
      </c>
      <c r="F103" s="16" t="s">
        <v>24</v>
      </c>
      <c r="G103" s="16" t="s">
        <v>20</v>
      </c>
      <c r="H103" s="17">
        <v>10735492</v>
      </c>
      <c r="I103" s="18">
        <v>46388</v>
      </c>
      <c r="J103" s="18">
        <v>46507</v>
      </c>
      <c r="K103" s="16" t="s">
        <v>105</v>
      </c>
      <c r="L103" s="16" t="s">
        <v>45</v>
      </c>
      <c r="M103" s="16" t="s">
        <v>18</v>
      </c>
    </row>
    <row r="104" spans="1:13" ht="55.5" customHeight="1" x14ac:dyDescent="0.45">
      <c r="A104" s="15">
        <v>8029</v>
      </c>
      <c r="B104" s="16" t="s">
        <v>14</v>
      </c>
      <c r="C104" s="16" t="s">
        <v>15</v>
      </c>
      <c r="D104" s="16" t="s">
        <v>230</v>
      </c>
      <c r="E104" s="16" t="s">
        <v>19</v>
      </c>
      <c r="F104" s="16" t="s">
        <v>231</v>
      </c>
      <c r="G104" s="16" t="s">
        <v>20</v>
      </c>
      <c r="H104" s="17">
        <v>700000</v>
      </c>
      <c r="I104" s="18">
        <v>46204</v>
      </c>
      <c r="J104" s="18">
        <v>46387</v>
      </c>
      <c r="K104" s="16" t="s">
        <v>102</v>
      </c>
      <c r="L104" s="16" t="s">
        <v>26</v>
      </c>
      <c r="M104" s="16" t="s">
        <v>18</v>
      </c>
    </row>
    <row r="105" spans="1:13" ht="55.5" customHeight="1" x14ac:dyDescent="0.45">
      <c r="A105" s="15">
        <v>8032</v>
      </c>
      <c r="B105" s="16" t="s">
        <v>14</v>
      </c>
      <c r="C105" s="16" t="s">
        <v>15</v>
      </c>
      <c r="D105" s="16" t="s">
        <v>136</v>
      </c>
      <c r="E105" s="16" t="s">
        <v>19</v>
      </c>
      <c r="F105" s="16" t="s">
        <v>210</v>
      </c>
      <c r="G105" s="16" t="s">
        <v>20</v>
      </c>
      <c r="H105" s="17">
        <v>6375000</v>
      </c>
      <c r="I105" s="18">
        <v>46174</v>
      </c>
      <c r="J105" s="18">
        <v>46265</v>
      </c>
      <c r="K105" s="16" t="s">
        <v>102</v>
      </c>
      <c r="L105" s="16" t="s">
        <v>45</v>
      </c>
      <c r="M105" s="16" t="s">
        <v>18</v>
      </c>
    </row>
    <row r="106" spans="1:13" ht="55.5" customHeight="1" x14ac:dyDescent="0.45">
      <c r="A106" s="15">
        <v>8033</v>
      </c>
      <c r="B106" s="16" t="s">
        <v>37</v>
      </c>
      <c r="C106" s="16" t="s">
        <v>23</v>
      </c>
      <c r="D106" s="16" t="s">
        <v>232</v>
      </c>
      <c r="E106" s="16" t="s">
        <v>19</v>
      </c>
      <c r="F106" s="16" t="s">
        <v>198</v>
      </c>
      <c r="G106" s="16" t="s">
        <v>20</v>
      </c>
      <c r="H106" s="17">
        <v>5875800</v>
      </c>
      <c r="I106" s="18">
        <v>46143</v>
      </c>
      <c r="J106" s="18">
        <v>46234</v>
      </c>
      <c r="K106" s="16" t="s">
        <v>102</v>
      </c>
      <c r="L106" s="16" t="s">
        <v>45</v>
      </c>
      <c r="M106" s="16" t="s">
        <v>18</v>
      </c>
    </row>
    <row r="107" spans="1:13" ht="55.5" customHeight="1" x14ac:dyDescent="0.45">
      <c r="A107" s="15">
        <v>8034</v>
      </c>
      <c r="B107" s="16" t="s">
        <v>14</v>
      </c>
      <c r="C107" s="16" t="s">
        <v>23</v>
      </c>
      <c r="D107" s="16" t="s">
        <v>233</v>
      </c>
      <c r="E107" s="16" t="s">
        <v>60</v>
      </c>
      <c r="F107" s="16" t="s">
        <v>61</v>
      </c>
      <c r="G107" s="16" t="s">
        <v>57</v>
      </c>
      <c r="H107" s="17">
        <v>10000000</v>
      </c>
      <c r="I107" s="18">
        <v>46146</v>
      </c>
      <c r="J107" s="18">
        <v>46376</v>
      </c>
      <c r="K107" s="16" t="s">
        <v>102</v>
      </c>
      <c r="L107" s="16" t="s">
        <v>51</v>
      </c>
      <c r="M107" s="16" t="s">
        <v>18</v>
      </c>
    </row>
    <row r="108" spans="1:13" ht="55.5" customHeight="1" x14ac:dyDescent="0.45">
      <c r="A108" s="15">
        <v>8035</v>
      </c>
      <c r="B108" s="16" t="s">
        <v>14</v>
      </c>
      <c r="C108" s="16" t="s">
        <v>23</v>
      </c>
      <c r="D108" s="16" t="s">
        <v>234</v>
      </c>
      <c r="E108" s="16" t="s">
        <v>60</v>
      </c>
      <c r="F108" s="16" t="s">
        <v>75</v>
      </c>
      <c r="G108" s="16" t="s">
        <v>57</v>
      </c>
      <c r="H108" s="17">
        <v>1000000</v>
      </c>
      <c r="I108" s="18">
        <v>46156</v>
      </c>
      <c r="J108" s="18">
        <v>46377</v>
      </c>
      <c r="K108" s="16" t="s">
        <v>102</v>
      </c>
      <c r="L108" s="16" t="s">
        <v>51</v>
      </c>
      <c r="M108" s="16" t="s">
        <v>18</v>
      </c>
    </row>
    <row r="109" spans="1:13" ht="55.5" customHeight="1" x14ac:dyDescent="0.45">
      <c r="A109" s="15">
        <v>8036</v>
      </c>
      <c r="B109" s="16" t="s">
        <v>37</v>
      </c>
      <c r="C109" s="16" t="s">
        <v>23</v>
      </c>
      <c r="D109" s="16" t="s">
        <v>235</v>
      </c>
      <c r="E109" s="16" t="s">
        <v>60</v>
      </c>
      <c r="F109" s="16" t="s">
        <v>28</v>
      </c>
      <c r="G109" s="16" t="s">
        <v>57</v>
      </c>
      <c r="H109" s="17">
        <v>1000000</v>
      </c>
      <c r="I109" s="18">
        <v>46272</v>
      </c>
      <c r="J109" s="18">
        <v>46412</v>
      </c>
      <c r="K109" s="16" t="s">
        <v>103</v>
      </c>
      <c r="L109" s="16" t="s">
        <v>51</v>
      </c>
      <c r="M109" s="16" t="s">
        <v>18</v>
      </c>
    </row>
    <row r="110" spans="1:13" ht="55.5" customHeight="1" x14ac:dyDescent="0.45">
      <c r="A110" s="15">
        <v>8038</v>
      </c>
      <c r="B110" s="16" t="s">
        <v>22</v>
      </c>
      <c r="C110" s="16" t="s">
        <v>23</v>
      </c>
      <c r="D110" s="16" t="s">
        <v>236</v>
      </c>
      <c r="E110" s="16" t="s">
        <v>73</v>
      </c>
      <c r="F110" s="16" t="s">
        <v>64</v>
      </c>
      <c r="G110" s="16" t="s">
        <v>57</v>
      </c>
      <c r="H110" s="17">
        <v>6000000</v>
      </c>
      <c r="I110" s="18">
        <v>46157</v>
      </c>
      <c r="J110" s="18">
        <v>46234</v>
      </c>
      <c r="K110" s="16" t="s">
        <v>102</v>
      </c>
      <c r="L110" s="16" t="s">
        <v>74</v>
      </c>
      <c r="M110" s="16" t="s">
        <v>68</v>
      </c>
    </row>
    <row r="111" spans="1:13" ht="55.5" customHeight="1" x14ac:dyDescent="0.45">
      <c r="A111" s="15">
        <v>8039</v>
      </c>
      <c r="B111" s="16" t="s">
        <v>37</v>
      </c>
      <c r="C111" s="16" t="s">
        <v>23</v>
      </c>
      <c r="D111" s="16" t="s">
        <v>237</v>
      </c>
      <c r="E111" s="16" t="s">
        <v>60</v>
      </c>
      <c r="F111" s="16" t="s">
        <v>66</v>
      </c>
      <c r="G111" s="16" t="s">
        <v>67</v>
      </c>
      <c r="H111" s="17">
        <v>5000000</v>
      </c>
      <c r="I111" s="18">
        <v>46146</v>
      </c>
      <c r="J111" s="18">
        <v>46376</v>
      </c>
      <c r="K111" s="16" t="s">
        <v>102</v>
      </c>
      <c r="L111" s="16" t="s">
        <v>51</v>
      </c>
      <c r="M111" s="16" t="s">
        <v>68</v>
      </c>
    </row>
    <row r="112" spans="1:13" ht="55.5" customHeight="1" x14ac:dyDescent="0.45">
      <c r="A112" s="15">
        <v>8040</v>
      </c>
      <c r="B112" s="16" t="s">
        <v>37</v>
      </c>
      <c r="C112" s="16" t="s">
        <v>23</v>
      </c>
      <c r="D112" s="16" t="s">
        <v>238</v>
      </c>
      <c r="E112" s="16" t="s">
        <v>73</v>
      </c>
      <c r="F112" s="16" t="s">
        <v>61</v>
      </c>
      <c r="G112" s="16" t="s">
        <v>57</v>
      </c>
      <c r="H112" s="17">
        <v>10000000</v>
      </c>
      <c r="I112" s="18">
        <v>46388</v>
      </c>
      <c r="J112" s="18">
        <v>46477</v>
      </c>
      <c r="K112" s="16" t="s">
        <v>105</v>
      </c>
      <c r="L112" s="16" t="s">
        <v>74</v>
      </c>
      <c r="M112" s="16" t="s">
        <v>18</v>
      </c>
    </row>
    <row r="113" spans="1:13" ht="55.5" customHeight="1" x14ac:dyDescent="0.45">
      <c r="A113" s="15">
        <v>8041</v>
      </c>
      <c r="B113" s="16" t="s">
        <v>37</v>
      </c>
      <c r="C113" s="16" t="s">
        <v>23</v>
      </c>
      <c r="D113" s="16" t="s">
        <v>239</v>
      </c>
      <c r="E113" s="16" t="s">
        <v>73</v>
      </c>
      <c r="F113" s="16" t="s">
        <v>240</v>
      </c>
      <c r="G113" s="16" t="s">
        <v>57</v>
      </c>
      <c r="H113" s="17">
        <v>15000000</v>
      </c>
      <c r="I113" s="18">
        <v>46218</v>
      </c>
      <c r="J113" s="18">
        <v>46325</v>
      </c>
      <c r="K113" s="16" t="s">
        <v>102</v>
      </c>
      <c r="L113" s="16" t="s">
        <v>74</v>
      </c>
      <c r="M113" s="16" t="s">
        <v>18</v>
      </c>
    </row>
    <row r="114" spans="1:13" ht="55.5" customHeight="1" x14ac:dyDescent="0.45">
      <c r="A114" s="15">
        <v>8043</v>
      </c>
      <c r="B114" s="16" t="s">
        <v>14</v>
      </c>
      <c r="C114" s="16" t="s">
        <v>15</v>
      </c>
      <c r="D114" s="16" t="s">
        <v>241</v>
      </c>
      <c r="E114" s="16" t="s">
        <v>52</v>
      </c>
      <c r="F114" s="16" t="s">
        <v>219</v>
      </c>
      <c r="G114" s="16" t="s">
        <v>57</v>
      </c>
      <c r="H114" s="17">
        <v>6000000</v>
      </c>
      <c r="I114" s="18">
        <v>46202</v>
      </c>
      <c r="J114" s="18">
        <v>46477</v>
      </c>
      <c r="K114" s="16" t="s">
        <v>102</v>
      </c>
      <c r="L114" s="16" t="s">
        <v>54</v>
      </c>
      <c r="M114" s="16" t="s">
        <v>68</v>
      </c>
    </row>
    <row r="115" spans="1:13" ht="55.5" customHeight="1" x14ac:dyDescent="0.45">
      <c r="A115" s="15">
        <v>8044</v>
      </c>
      <c r="B115" s="16" t="s">
        <v>22</v>
      </c>
      <c r="C115" s="16" t="s">
        <v>23</v>
      </c>
      <c r="D115" s="16" t="s">
        <v>242</v>
      </c>
      <c r="E115" s="16" t="s">
        <v>52</v>
      </c>
      <c r="F115" s="16" t="s">
        <v>61</v>
      </c>
      <c r="G115" s="16" t="s">
        <v>57</v>
      </c>
      <c r="H115" s="17">
        <v>500000</v>
      </c>
      <c r="I115" s="18">
        <v>46171</v>
      </c>
      <c r="J115" s="18">
        <v>46280</v>
      </c>
      <c r="K115" s="16" t="s">
        <v>102</v>
      </c>
      <c r="L115" s="16" t="s">
        <v>54</v>
      </c>
      <c r="M115" s="16" t="s">
        <v>68</v>
      </c>
    </row>
    <row r="116" spans="1:13" ht="55.5" customHeight="1" x14ac:dyDescent="0.45">
      <c r="A116" s="15">
        <v>8045</v>
      </c>
      <c r="B116" s="16" t="s">
        <v>37</v>
      </c>
      <c r="C116" s="16" t="s">
        <v>23</v>
      </c>
      <c r="D116" s="16" t="s">
        <v>243</v>
      </c>
      <c r="E116" s="16" t="s">
        <v>60</v>
      </c>
      <c r="F116" s="16" t="s">
        <v>240</v>
      </c>
      <c r="G116" s="16" t="s">
        <v>57</v>
      </c>
      <c r="H116" s="17">
        <v>25000000</v>
      </c>
      <c r="I116" s="18">
        <v>46205</v>
      </c>
      <c r="J116" s="18">
        <v>46374</v>
      </c>
      <c r="K116" s="16" t="s">
        <v>102</v>
      </c>
      <c r="L116" s="16" t="s">
        <v>51</v>
      </c>
      <c r="M116" s="16" t="s">
        <v>18</v>
      </c>
    </row>
    <row r="117" spans="1:13" ht="55.5" customHeight="1" x14ac:dyDescent="0.45">
      <c r="A117" s="15">
        <v>8046</v>
      </c>
      <c r="B117" s="16" t="s">
        <v>22</v>
      </c>
      <c r="C117" s="16" t="s">
        <v>23</v>
      </c>
      <c r="D117" s="16" t="s">
        <v>244</v>
      </c>
      <c r="E117" s="16" t="s">
        <v>52</v>
      </c>
      <c r="F117" s="16" t="s">
        <v>61</v>
      </c>
      <c r="G117" s="16" t="s">
        <v>57</v>
      </c>
      <c r="H117" s="17">
        <v>3000000</v>
      </c>
      <c r="I117" s="18">
        <v>46171</v>
      </c>
      <c r="J117" s="18">
        <v>46402</v>
      </c>
      <c r="K117" s="16" t="s">
        <v>102</v>
      </c>
      <c r="L117" s="16" t="s">
        <v>54</v>
      </c>
      <c r="M117" s="16" t="s">
        <v>68</v>
      </c>
    </row>
    <row r="118" spans="1:13" ht="55.5" customHeight="1" x14ac:dyDescent="0.45">
      <c r="A118" s="15">
        <v>8047</v>
      </c>
      <c r="B118" s="16" t="s">
        <v>14</v>
      </c>
      <c r="C118" s="16" t="s">
        <v>23</v>
      </c>
      <c r="D118" s="16" t="s">
        <v>245</v>
      </c>
      <c r="E118" s="16" t="s">
        <v>52</v>
      </c>
      <c r="F118" s="16" t="s">
        <v>219</v>
      </c>
      <c r="G118" s="16" t="s">
        <v>57</v>
      </c>
      <c r="H118" s="17">
        <v>48000000</v>
      </c>
      <c r="I118" s="18">
        <v>46197</v>
      </c>
      <c r="J118" s="18">
        <v>46567</v>
      </c>
      <c r="K118" s="16" t="s">
        <v>102</v>
      </c>
      <c r="L118" s="16" t="s">
        <v>54</v>
      </c>
      <c r="M118" s="16" t="s">
        <v>68</v>
      </c>
    </row>
    <row r="119" spans="1:13" ht="55.5" customHeight="1" x14ac:dyDescent="0.45">
      <c r="A119" s="15">
        <v>8048</v>
      </c>
      <c r="B119" s="16" t="s">
        <v>22</v>
      </c>
      <c r="C119" s="16" t="s">
        <v>23</v>
      </c>
      <c r="D119" s="16" t="s">
        <v>246</v>
      </c>
      <c r="E119" s="16" t="s">
        <v>52</v>
      </c>
      <c r="F119" s="16" t="s">
        <v>64</v>
      </c>
      <c r="G119" s="16" t="s">
        <v>57</v>
      </c>
      <c r="H119" s="17">
        <v>1000000</v>
      </c>
      <c r="I119" s="18">
        <v>46280</v>
      </c>
      <c r="J119" s="18">
        <v>46402</v>
      </c>
      <c r="K119" s="16" t="s">
        <v>103</v>
      </c>
      <c r="L119" s="16" t="s">
        <v>54</v>
      </c>
      <c r="M119" s="16" t="s">
        <v>68</v>
      </c>
    </row>
    <row r="120" spans="1:13" ht="55.5" customHeight="1" x14ac:dyDescent="0.45">
      <c r="A120" s="15">
        <v>8049</v>
      </c>
      <c r="B120" s="16" t="s">
        <v>22</v>
      </c>
      <c r="C120" s="16" t="s">
        <v>23</v>
      </c>
      <c r="D120" s="16" t="s">
        <v>247</v>
      </c>
      <c r="E120" s="16" t="s">
        <v>52</v>
      </c>
      <c r="F120" s="16" t="s">
        <v>61</v>
      </c>
      <c r="G120" s="16" t="s">
        <v>57</v>
      </c>
      <c r="H120" s="17">
        <v>500000</v>
      </c>
      <c r="I120" s="18">
        <v>46295</v>
      </c>
      <c r="J120" s="18">
        <v>46416</v>
      </c>
      <c r="K120" s="16" t="s">
        <v>103</v>
      </c>
      <c r="L120" s="16" t="s">
        <v>54</v>
      </c>
      <c r="M120" s="16" t="s">
        <v>68</v>
      </c>
    </row>
    <row r="121" spans="1:13" ht="55.5" customHeight="1" x14ac:dyDescent="0.45">
      <c r="A121" s="15">
        <v>8050</v>
      </c>
      <c r="B121" s="16" t="s">
        <v>22</v>
      </c>
      <c r="C121" s="16" t="s">
        <v>23</v>
      </c>
      <c r="D121" s="16" t="s">
        <v>248</v>
      </c>
      <c r="E121" s="16" t="s">
        <v>52</v>
      </c>
      <c r="F121" s="16" t="s">
        <v>56</v>
      </c>
      <c r="G121" s="16" t="s">
        <v>57</v>
      </c>
      <c r="H121" s="17">
        <v>500000</v>
      </c>
      <c r="I121" s="18">
        <v>46325</v>
      </c>
      <c r="J121" s="18">
        <v>46444</v>
      </c>
      <c r="K121" s="16" t="s">
        <v>103</v>
      </c>
      <c r="L121" s="16" t="s">
        <v>54</v>
      </c>
      <c r="M121" s="16" t="s">
        <v>68</v>
      </c>
    </row>
    <row r="122" spans="1:13" ht="55.5" customHeight="1" x14ac:dyDescent="0.45">
      <c r="A122" s="15">
        <v>8051</v>
      </c>
      <c r="B122" s="16" t="s">
        <v>22</v>
      </c>
      <c r="C122" s="16" t="s">
        <v>23</v>
      </c>
      <c r="D122" s="16" t="s">
        <v>249</v>
      </c>
      <c r="E122" s="16" t="s">
        <v>52</v>
      </c>
      <c r="F122" s="16" t="s">
        <v>64</v>
      </c>
      <c r="G122" s="16" t="s">
        <v>57</v>
      </c>
      <c r="H122" s="17">
        <v>500000</v>
      </c>
      <c r="I122" s="18">
        <v>46325</v>
      </c>
      <c r="J122" s="18">
        <v>46444</v>
      </c>
      <c r="K122" s="16" t="s">
        <v>103</v>
      </c>
      <c r="L122" s="16" t="s">
        <v>54</v>
      </c>
      <c r="M122" s="16" t="s">
        <v>68</v>
      </c>
    </row>
    <row r="123" spans="1:13" ht="55.5" customHeight="1" x14ac:dyDescent="0.45">
      <c r="A123" s="15">
        <v>8055</v>
      </c>
      <c r="B123" s="16" t="s">
        <v>14</v>
      </c>
      <c r="C123" s="16" t="s">
        <v>15</v>
      </c>
      <c r="D123" s="16" t="s">
        <v>250</v>
      </c>
      <c r="E123" s="16" t="s">
        <v>40</v>
      </c>
      <c r="F123" s="16" t="s">
        <v>109</v>
      </c>
      <c r="G123" s="16" t="s">
        <v>41</v>
      </c>
      <c r="H123" s="17">
        <v>717529.9</v>
      </c>
      <c r="I123" s="18">
        <v>46388</v>
      </c>
      <c r="J123" s="18">
        <v>46507</v>
      </c>
      <c r="K123" s="16" t="s">
        <v>105</v>
      </c>
      <c r="L123" s="16" t="s">
        <v>92</v>
      </c>
      <c r="M123" s="16" t="s">
        <v>18</v>
      </c>
    </row>
    <row r="124" spans="1:13" ht="55.5" customHeight="1" x14ac:dyDescent="0.45">
      <c r="A124" s="15">
        <v>8056</v>
      </c>
      <c r="B124" s="16" t="s">
        <v>37</v>
      </c>
      <c r="C124" s="16" t="s">
        <v>23</v>
      </c>
      <c r="D124" s="16" t="s">
        <v>172</v>
      </c>
      <c r="E124" s="16" t="s">
        <v>40</v>
      </c>
      <c r="F124" s="16" t="s">
        <v>110</v>
      </c>
      <c r="G124" s="16" t="s">
        <v>41</v>
      </c>
      <c r="H124" s="17">
        <v>3950624.33</v>
      </c>
      <c r="I124" s="18">
        <v>46204</v>
      </c>
      <c r="J124" s="18">
        <v>46295</v>
      </c>
      <c r="K124" s="16" t="s">
        <v>102</v>
      </c>
      <c r="L124" s="16" t="s">
        <v>111</v>
      </c>
      <c r="M124" s="16" t="s">
        <v>42</v>
      </c>
    </row>
    <row r="125" spans="1:13" ht="55.5" customHeight="1" x14ac:dyDescent="0.45">
      <c r="A125" s="15">
        <v>8057</v>
      </c>
      <c r="B125" s="16" t="s">
        <v>22</v>
      </c>
      <c r="C125" s="16" t="s">
        <v>23</v>
      </c>
      <c r="D125" s="16" t="s">
        <v>251</v>
      </c>
      <c r="E125" s="16" t="s">
        <v>40</v>
      </c>
      <c r="F125" s="16" t="s">
        <v>109</v>
      </c>
      <c r="G125" s="16" t="s">
        <v>41</v>
      </c>
      <c r="H125" s="17">
        <v>3044924.94</v>
      </c>
      <c r="I125" s="18">
        <v>46174</v>
      </c>
      <c r="J125" s="18">
        <v>46234</v>
      </c>
      <c r="K125" s="16" t="s">
        <v>102</v>
      </c>
      <c r="L125" s="16" t="s">
        <v>252</v>
      </c>
      <c r="M125" s="16" t="s">
        <v>173</v>
      </c>
    </row>
    <row r="126" spans="1:13" ht="55.5" customHeight="1" x14ac:dyDescent="0.45">
      <c r="A126" s="15">
        <v>8058</v>
      </c>
      <c r="B126" s="16" t="s">
        <v>14</v>
      </c>
      <c r="C126" s="16" t="s">
        <v>15</v>
      </c>
      <c r="D126" s="16" t="s">
        <v>253</v>
      </c>
      <c r="E126" s="16" t="s">
        <v>40</v>
      </c>
      <c r="F126" s="16" t="s">
        <v>254</v>
      </c>
      <c r="G126" s="16" t="s">
        <v>41</v>
      </c>
      <c r="H126" s="17">
        <v>4662000</v>
      </c>
      <c r="I126" s="18">
        <v>46143</v>
      </c>
      <c r="J126" s="18">
        <v>46203</v>
      </c>
      <c r="K126" s="16" t="s">
        <v>102</v>
      </c>
      <c r="L126" s="16" t="s">
        <v>255</v>
      </c>
      <c r="M126" s="16" t="s">
        <v>18</v>
      </c>
    </row>
    <row r="127" spans="1:13" ht="55.5" customHeight="1" x14ac:dyDescent="0.45">
      <c r="A127" s="15">
        <v>8060</v>
      </c>
      <c r="B127" s="16" t="s">
        <v>37</v>
      </c>
      <c r="C127" s="16" t="s">
        <v>23</v>
      </c>
      <c r="D127" s="16" t="s">
        <v>256</v>
      </c>
      <c r="E127" s="16" t="s">
        <v>71</v>
      </c>
      <c r="F127" s="16" t="s">
        <v>61</v>
      </c>
      <c r="G127" s="16" t="s">
        <v>57</v>
      </c>
      <c r="H127" s="17">
        <v>182500000</v>
      </c>
      <c r="I127" s="18">
        <v>46171</v>
      </c>
      <c r="J127" s="18">
        <v>46325</v>
      </c>
      <c r="K127" s="16" t="s">
        <v>102</v>
      </c>
      <c r="L127" s="16" t="s">
        <v>174</v>
      </c>
      <c r="M127" s="16" t="s">
        <v>18</v>
      </c>
    </row>
    <row r="128" spans="1:13" ht="55.5" customHeight="1" x14ac:dyDescent="0.45">
      <c r="A128" s="15">
        <v>8061</v>
      </c>
      <c r="B128" s="16" t="s">
        <v>37</v>
      </c>
      <c r="C128" s="16" t="s">
        <v>23</v>
      </c>
      <c r="D128" s="16" t="s">
        <v>257</v>
      </c>
      <c r="E128" s="16" t="s">
        <v>52</v>
      </c>
      <c r="F128" s="16" t="s">
        <v>196</v>
      </c>
      <c r="G128" s="16" t="s">
        <v>20</v>
      </c>
      <c r="H128" s="17">
        <v>217500</v>
      </c>
      <c r="I128" s="18">
        <v>46272</v>
      </c>
      <c r="J128" s="18">
        <v>46325</v>
      </c>
      <c r="K128" s="16" t="s">
        <v>103</v>
      </c>
      <c r="L128" s="16" t="s">
        <v>54</v>
      </c>
      <c r="M128" s="16" t="s">
        <v>18</v>
      </c>
    </row>
    <row r="129" spans="1:13" ht="55.5" customHeight="1" x14ac:dyDescent="0.45">
      <c r="A129" s="15">
        <v>8062</v>
      </c>
      <c r="B129" s="16" t="s">
        <v>22</v>
      </c>
      <c r="C129" s="16" t="s">
        <v>23</v>
      </c>
      <c r="D129" s="16" t="s">
        <v>258</v>
      </c>
      <c r="E129" s="16" t="s">
        <v>52</v>
      </c>
      <c r="F129" s="16" t="s">
        <v>259</v>
      </c>
      <c r="G129" s="16" t="s">
        <v>57</v>
      </c>
      <c r="H129" s="17">
        <v>1000000</v>
      </c>
      <c r="I129" s="18">
        <v>46295</v>
      </c>
      <c r="J129" s="18">
        <v>46538</v>
      </c>
      <c r="K129" s="16" t="s">
        <v>103</v>
      </c>
      <c r="L129" s="16" t="s">
        <v>54</v>
      </c>
      <c r="M129" s="16" t="s">
        <v>72</v>
      </c>
    </row>
    <row r="130" spans="1:13" ht="55.5" customHeight="1" x14ac:dyDescent="0.45">
      <c r="A130" s="15">
        <v>8063</v>
      </c>
      <c r="B130" s="16" t="s">
        <v>37</v>
      </c>
      <c r="C130" s="16" t="s">
        <v>23</v>
      </c>
      <c r="D130" s="16" t="s">
        <v>84</v>
      </c>
      <c r="E130" s="16" t="s">
        <v>69</v>
      </c>
      <c r="F130" s="16" t="s">
        <v>61</v>
      </c>
      <c r="G130" s="16" t="s">
        <v>57</v>
      </c>
      <c r="H130" s="17">
        <v>830893</v>
      </c>
      <c r="I130" s="18">
        <v>46146</v>
      </c>
      <c r="J130" s="18">
        <v>46203</v>
      </c>
      <c r="K130" s="16" t="s">
        <v>102</v>
      </c>
      <c r="L130" s="16" t="s">
        <v>29</v>
      </c>
      <c r="M130" s="16" t="s">
        <v>18</v>
      </c>
    </row>
    <row r="131" spans="1:13" ht="55.5" customHeight="1" x14ac:dyDescent="0.45">
      <c r="A131" s="15">
        <v>8064</v>
      </c>
      <c r="B131" s="16" t="s">
        <v>37</v>
      </c>
      <c r="C131" s="16" t="s">
        <v>23</v>
      </c>
      <c r="D131" s="16" t="s">
        <v>260</v>
      </c>
      <c r="E131" s="16" t="s">
        <v>52</v>
      </c>
      <c r="F131" s="16" t="s">
        <v>259</v>
      </c>
      <c r="G131" s="16" t="s">
        <v>57</v>
      </c>
      <c r="H131" s="17">
        <v>1000000</v>
      </c>
      <c r="I131" s="18">
        <v>46295</v>
      </c>
      <c r="J131" s="18">
        <v>46538</v>
      </c>
      <c r="K131" s="16" t="s">
        <v>103</v>
      </c>
      <c r="L131" s="16" t="s">
        <v>54</v>
      </c>
      <c r="M131" s="16" t="s">
        <v>18</v>
      </c>
    </row>
    <row r="132" spans="1:13" ht="55.5" customHeight="1" x14ac:dyDescent="0.45">
      <c r="A132" s="15">
        <v>8065</v>
      </c>
      <c r="B132" s="16" t="s">
        <v>37</v>
      </c>
      <c r="C132" s="16" t="s">
        <v>23</v>
      </c>
      <c r="D132" s="16" t="s">
        <v>85</v>
      </c>
      <c r="E132" s="16" t="s">
        <v>69</v>
      </c>
      <c r="F132" s="16" t="s">
        <v>61</v>
      </c>
      <c r="G132" s="16" t="s">
        <v>57</v>
      </c>
      <c r="H132" s="17">
        <v>1831886</v>
      </c>
      <c r="I132" s="18">
        <v>46146</v>
      </c>
      <c r="J132" s="18">
        <v>46203</v>
      </c>
      <c r="K132" s="16" t="s">
        <v>102</v>
      </c>
      <c r="L132" s="16" t="s">
        <v>29</v>
      </c>
      <c r="M132" s="16" t="s">
        <v>18</v>
      </c>
    </row>
    <row r="133" spans="1:13" ht="55.5" customHeight="1" x14ac:dyDescent="0.45">
      <c r="A133" s="15">
        <v>8066</v>
      </c>
      <c r="B133" s="16" t="s">
        <v>22</v>
      </c>
      <c r="C133" s="16" t="s">
        <v>23</v>
      </c>
      <c r="D133" s="16" t="s">
        <v>59</v>
      </c>
      <c r="E133" s="16" t="s">
        <v>69</v>
      </c>
      <c r="F133" s="16" t="s">
        <v>24</v>
      </c>
      <c r="G133" s="16" t="s">
        <v>20</v>
      </c>
      <c r="H133" s="17">
        <v>750000</v>
      </c>
      <c r="I133" s="18">
        <v>46266</v>
      </c>
      <c r="J133" s="18">
        <v>46752</v>
      </c>
      <c r="K133" s="16" t="s">
        <v>103</v>
      </c>
      <c r="L133" s="16" t="s">
        <v>29</v>
      </c>
      <c r="M133" s="16" t="s">
        <v>42</v>
      </c>
    </row>
    <row r="134" spans="1:13" ht="55.5" customHeight="1" x14ac:dyDescent="0.45">
      <c r="A134" s="15">
        <v>8067</v>
      </c>
      <c r="B134" s="16" t="s">
        <v>37</v>
      </c>
      <c r="C134" s="16" t="s">
        <v>23</v>
      </c>
      <c r="D134" s="16" t="s">
        <v>239</v>
      </c>
      <c r="E134" s="16" t="s">
        <v>52</v>
      </c>
      <c r="F134" s="16" t="s">
        <v>240</v>
      </c>
      <c r="G134" s="16" t="s">
        <v>57</v>
      </c>
      <c r="H134" s="17">
        <v>8500000</v>
      </c>
      <c r="I134" s="18">
        <v>46234</v>
      </c>
      <c r="J134" s="18">
        <v>46538</v>
      </c>
      <c r="K134" s="16" t="s">
        <v>102</v>
      </c>
      <c r="L134" s="16" t="s">
        <v>54</v>
      </c>
      <c r="M134" s="16" t="s">
        <v>18</v>
      </c>
    </row>
    <row r="135" spans="1:13" ht="55.5" customHeight="1" x14ac:dyDescent="0.45">
      <c r="A135" s="15">
        <v>8069</v>
      </c>
      <c r="B135" s="16" t="s">
        <v>37</v>
      </c>
      <c r="C135" s="16" t="s">
        <v>23</v>
      </c>
      <c r="D135" s="16" t="s">
        <v>86</v>
      </c>
      <c r="E135" s="16" t="s">
        <v>69</v>
      </c>
      <c r="F135" s="16" t="s">
        <v>61</v>
      </c>
      <c r="G135" s="16" t="s">
        <v>57</v>
      </c>
      <c r="H135" s="17">
        <v>1257908</v>
      </c>
      <c r="I135" s="18">
        <v>46146</v>
      </c>
      <c r="J135" s="18">
        <v>46203</v>
      </c>
      <c r="K135" s="16" t="s">
        <v>102</v>
      </c>
      <c r="L135" s="16" t="s">
        <v>29</v>
      </c>
      <c r="M135" s="16" t="s">
        <v>18</v>
      </c>
    </row>
    <row r="136" spans="1:13" ht="55.5" customHeight="1" x14ac:dyDescent="0.45">
      <c r="A136" s="15">
        <v>8070</v>
      </c>
      <c r="B136" s="16" t="s">
        <v>14</v>
      </c>
      <c r="C136" s="16" t="s">
        <v>23</v>
      </c>
      <c r="D136" s="16" t="s">
        <v>261</v>
      </c>
      <c r="E136" s="16" t="s">
        <v>69</v>
      </c>
      <c r="F136" s="16" t="s">
        <v>78</v>
      </c>
      <c r="G136" s="16" t="s">
        <v>57</v>
      </c>
      <c r="H136" s="17">
        <v>5000000</v>
      </c>
      <c r="I136" s="18">
        <v>46146</v>
      </c>
      <c r="J136" s="18">
        <v>46203</v>
      </c>
      <c r="K136" s="16" t="s">
        <v>102</v>
      </c>
      <c r="L136" s="16" t="s">
        <v>29</v>
      </c>
      <c r="M136" s="16" t="s">
        <v>68</v>
      </c>
    </row>
    <row r="137" spans="1:13" ht="55.5" customHeight="1" x14ac:dyDescent="0.45">
      <c r="A137" s="15">
        <v>8071</v>
      </c>
      <c r="B137" s="16" t="s">
        <v>14</v>
      </c>
      <c r="C137" s="16" t="s">
        <v>15</v>
      </c>
      <c r="D137" s="16" t="s">
        <v>262</v>
      </c>
      <c r="E137" s="16" t="s">
        <v>69</v>
      </c>
      <c r="F137" s="16" t="s">
        <v>78</v>
      </c>
      <c r="G137" s="16" t="s">
        <v>57</v>
      </c>
      <c r="H137" s="17">
        <v>5000000</v>
      </c>
      <c r="I137" s="18">
        <v>46146</v>
      </c>
      <c r="J137" s="18">
        <v>46387</v>
      </c>
      <c r="K137" s="16" t="s">
        <v>102</v>
      </c>
      <c r="L137" s="16" t="s">
        <v>29</v>
      </c>
      <c r="M137" s="16" t="s">
        <v>68</v>
      </c>
    </row>
    <row r="138" spans="1:13" ht="55.5" customHeight="1" x14ac:dyDescent="0.45">
      <c r="A138" s="15">
        <v>8072</v>
      </c>
      <c r="B138" s="16" t="s">
        <v>22</v>
      </c>
      <c r="C138" s="16" t="s">
        <v>23</v>
      </c>
      <c r="D138" s="16" t="s">
        <v>180</v>
      </c>
      <c r="E138" s="16" t="s">
        <v>40</v>
      </c>
      <c r="F138" s="16" t="s">
        <v>110</v>
      </c>
      <c r="G138" s="16" t="s">
        <v>41</v>
      </c>
      <c r="H138" s="17">
        <v>4000000</v>
      </c>
      <c r="I138" s="18">
        <v>46143</v>
      </c>
      <c r="J138" s="18">
        <v>46203</v>
      </c>
      <c r="K138" s="16" t="s">
        <v>102</v>
      </c>
      <c r="L138" s="16" t="s">
        <v>181</v>
      </c>
      <c r="M138" s="16" t="s">
        <v>42</v>
      </c>
    </row>
    <row r="139" spans="1:13" ht="55.5" customHeight="1" x14ac:dyDescent="0.45">
      <c r="A139" s="15">
        <v>8075</v>
      </c>
      <c r="B139" s="16" t="s">
        <v>37</v>
      </c>
      <c r="C139" s="16" t="s">
        <v>23</v>
      </c>
      <c r="D139" s="16" t="s">
        <v>83</v>
      </c>
      <c r="E139" s="16" t="s">
        <v>69</v>
      </c>
      <c r="F139" s="16" t="s">
        <v>61</v>
      </c>
      <c r="G139" s="16" t="s">
        <v>57</v>
      </c>
      <c r="H139" s="17">
        <v>2440610</v>
      </c>
      <c r="I139" s="18">
        <v>46146</v>
      </c>
      <c r="J139" s="18">
        <v>46203</v>
      </c>
      <c r="K139" s="16" t="s">
        <v>102</v>
      </c>
      <c r="L139" s="16" t="s">
        <v>29</v>
      </c>
      <c r="M139" s="16" t="s">
        <v>18</v>
      </c>
    </row>
    <row r="140" spans="1:13" ht="55.5" customHeight="1" x14ac:dyDescent="0.45">
      <c r="A140" s="15">
        <v>8076</v>
      </c>
      <c r="B140" s="16" t="s">
        <v>14</v>
      </c>
      <c r="C140" s="16" t="s">
        <v>15</v>
      </c>
      <c r="D140" s="16" t="s">
        <v>263</v>
      </c>
      <c r="E140" s="16" t="s">
        <v>69</v>
      </c>
      <c r="F140" s="16" t="s">
        <v>78</v>
      </c>
      <c r="G140" s="16" t="s">
        <v>57</v>
      </c>
      <c r="H140" s="17">
        <v>5000000</v>
      </c>
      <c r="I140" s="18">
        <v>46146</v>
      </c>
      <c r="J140" s="18">
        <v>46387</v>
      </c>
      <c r="K140" s="16" t="s">
        <v>102</v>
      </c>
      <c r="L140" s="16" t="s">
        <v>29</v>
      </c>
      <c r="M140" s="16" t="s">
        <v>68</v>
      </c>
    </row>
    <row r="141" spans="1:13" ht="55.5" customHeight="1" x14ac:dyDescent="0.45">
      <c r="A141" s="15">
        <v>8077</v>
      </c>
      <c r="B141" s="16" t="s">
        <v>14</v>
      </c>
      <c r="C141" s="16" t="s">
        <v>15</v>
      </c>
      <c r="D141" s="16" t="s">
        <v>264</v>
      </c>
      <c r="E141" s="16" t="s">
        <v>60</v>
      </c>
      <c r="F141" s="16" t="s">
        <v>66</v>
      </c>
      <c r="G141" s="16" t="s">
        <v>67</v>
      </c>
      <c r="H141" s="17">
        <v>1000000</v>
      </c>
      <c r="I141" s="18">
        <v>46195</v>
      </c>
      <c r="J141" s="18">
        <v>46241</v>
      </c>
      <c r="K141" s="16" t="s">
        <v>102</v>
      </c>
      <c r="L141" s="16" t="s">
        <v>51</v>
      </c>
      <c r="M141" s="16" t="s">
        <v>18</v>
      </c>
    </row>
    <row r="142" spans="1:13" ht="55.5" customHeight="1" x14ac:dyDescent="0.45">
      <c r="A142" s="15">
        <v>8078</v>
      </c>
      <c r="B142" s="16" t="s">
        <v>22</v>
      </c>
      <c r="C142" s="16" t="s">
        <v>23</v>
      </c>
      <c r="D142" s="16" t="s">
        <v>59</v>
      </c>
      <c r="E142" s="16" t="s">
        <v>60</v>
      </c>
      <c r="F142" s="16" t="s">
        <v>24</v>
      </c>
      <c r="G142" s="16" t="s">
        <v>20</v>
      </c>
      <c r="H142" s="17">
        <v>200000</v>
      </c>
      <c r="I142" s="18">
        <v>46280</v>
      </c>
      <c r="J142" s="18">
        <v>46736</v>
      </c>
      <c r="K142" s="16" t="s">
        <v>103</v>
      </c>
      <c r="L142" s="16" t="s">
        <v>51</v>
      </c>
      <c r="M142" s="16" t="s">
        <v>42</v>
      </c>
    </row>
    <row r="143" spans="1:13" ht="55.5" customHeight="1" x14ac:dyDescent="0.45">
      <c r="A143" s="15">
        <v>8079</v>
      </c>
      <c r="B143" s="16" t="s">
        <v>14</v>
      </c>
      <c r="C143" s="16" t="s">
        <v>15</v>
      </c>
      <c r="D143" s="16" t="s">
        <v>265</v>
      </c>
      <c r="E143" s="16" t="s">
        <v>60</v>
      </c>
      <c r="F143" s="16" t="s">
        <v>91</v>
      </c>
      <c r="G143" s="16" t="s">
        <v>67</v>
      </c>
      <c r="H143" s="17">
        <v>2000000</v>
      </c>
      <c r="I143" s="18">
        <v>46174</v>
      </c>
      <c r="J143" s="18">
        <v>46213</v>
      </c>
      <c r="K143" s="16" t="s">
        <v>102</v>
      </c>
      <c r="L143" s="16" t="s">
        <v>51</v>
      </c>
      <c r="M143" s="16" t="s">
        <v>18</v>
      </c>
    </row>
    <row r="144" spans="1:13" ht="55.5" customHeight="1" x14ac:dyDescent="0.45">
      <c r="A144" s="15">
        <v>8080</v>
      </c>
      <c r="B144" s="16" t="s">
        <v>14</v>
      </c>
      <c r="C144" s="16" t="s">
        <v>23</v>
      </c>
      <c r="D144" s="16" t="s">
        <v>266</v>
      </c>
      <c r="E144" s="16" t="s">
        <v>60</v>
      </c>
      <c r="F144" s="16" t="s">
        <v>78</v>
      </c>
      <c r="G144" s="16" t="s">
        <v>57</v>
      </c>
      <c r="H144" s="17">
        <v>26930000</v>
      </c>
      <c r="I144" s="18">
        <v>46295</v>
      </c>
      <c r="J144" s="18">
        <v>46660</v>
      </c>
      <c r="K144" s="16" t="s">
        <v>103</v>
      </c>
      <c r="L144" s="16" t="s">
        <v>51</v>
      </c>
      <c r="M144" s="16" t="s">
        <v>18</v>
      </c>
    </row>
    <row r="145" spans="1:13" ht="55.5" customHeight="1" x14ac:dyDescent="0.45">
      <c r="A145" s="15">
        <v>8081</v>
      </c>
      <c r="B145" s="16" t="s">
        <v>22</v>
      </c>
      <c r="C145" s="16" t="s">
        <v>23</v>
      </c>
      <c r="D145" s="16" t="s">
        <v>59</v>
      </c>
      <c r="E145" s="16" t="s">
        <v>52</v>
      </c>
      <c r="F145" s="16" t="s">
        <v>24</v>
      </c>
      <c r="G145" s="16" t="s">
        <v>20</v>
      </c>
      <c r="H145" s="17">
        <v>300000</v>
      </c>
      <c r="I145" s="18">
        <v>46280</v>
      </c>
      <c r="J145" s="18">
        <v>46736</v>
      </c>
      <c r="K145" s="16" t="s">
        <v>103</v>
      </c>
      <c r="L145" s="16" t="s">
        <v>54</v>
      </c>
      <c r="M145" s="16" t="s">
        <v>42</v>
      </c>
    </row>
    <row r="146" spans="1:13" ht="55.5" customHeight="1" x14ac:dyDescent="0.45">
      <c r="A146" s="15">
        <v>8082</v>
      </c>
      <c r="B146" s="16" t="s">
        <v>14</v>
      </c>
      <c r="C146" s="16" t="s">
        <v>15</v>
      </c>
      <c r="D146" s="16" t="s">
        <v>267</v>
      </c>
      <c r="E146" s="16" t="s">
        <v>104</v>
      </c>
      <c r="F146" s="16" t="s">
        <v>32</v>
      </c>
      <c r="G146" s="16" t="s">
        <v>16</v>
      </c>
      <c r="H146" s="17">
        <v>2000000</v>
      </c>
      <c r="I146" s="18">
        <v>46266</v>
      </c>
      <c r="J146" s="18">
        <v>46356</v>
      </c>
      <c r="K146" s="16" t="s">
        <v>103</v>
      </c>
      <c r="L146" s="16" t="s">
        <v>33</v>
      </c>
      <c r="M146" s="16" t="s">
        <v>18</v>
      </c>
    </row>
    <row r="147" spans="1:13" ht="55.5" customHeight="1" x14ac:dyDescent="0.45">
      <c r="A147" s="15">
        <v>8083</v>
      </c>
      <c r="B147" s="16" t="s">
        <v>22</v>
      </c>
      <c r="C147" s="16" t="s">
        <v>23</v>
      </c>
      <c r="D147" s="16" t="s">
        <v>268</v>
      </c>
      <c r="E147" s="16" t="s">
        <v>52</v>
      </c>
      <c r="F147" s="16" t="s">
        <v>240</v>
      </c>
      <c r="G147" s="16" t="s">
        <v>57</v>
      </c>
      <c r="H147" s="17">
        <v>5000000</v>
      </c>
      <c r="I147" s="18">
        <v>46265</v>
      </c>
      <c r="J147" s="18">
        <v>46538</v>
      </c>
      <c r="K147" s="16" t="s">
        <v>102</v>
      </c>
      <c r="L147" s="16" t="s">
        <v>54</v>
      </c>
      <c r="M147" s="16" t="s">
        <v>72</v>
      </c>
    </row>
    <row r="148" spans="1:13" ht="55.5" customHeight="1" x14ac:dyDescent="0.45">
      <c r="A148" s="15">
        <v>8084</v>
      </c>
      <c r="B148" s="16" t="s">
        <v>14</v>
      </c>
      <c r="C148" s="16" t="s">
        <v>15</v>
      </c>
      <c r="D148" s="16" t="s">
        <v>157</v>
      </c>
      <c r="E148" s="16" t="s">
        <v>104</v>
      </c>
      <c r="F148" s="16" t="s">
        <v>32</v>
      </c>
      <c r="G148" s="16" t="s">
        <v>16</v>
      </c>
      <c r="H148" s="17">
        <v>20000000</v>
      </c>
      <c r="I148" s="18">
        <v>46296</v>
      </c>
      <c r="J148" s="18">
        <v>46387</v>
      </c>
      <c r="K148" s="16" t="s">
        <v>103</v>
      </c>
      <c r="L148" s="16" t="s">
        <v>33</v>
      </c>
      <c r="M148" s="16" t="s">
        <v>18</v>
      </c>
    </row>
    <row r="149" spans="1:13" ht="55.5" customHeight="1" x14ac:dyDescent="0.45">
      <c r="A149" s="15">
        <v>8085</v>
      </c>
      <c r="B149" s="16" t="s">
        <v>14</v>
      </c>
      <c r="C149" s="16" t="s">
        <v>15</v>
      </c>
      <c r="D149" s="16" t="s">
        <v>269</v>
      </c>
      <c r="E149" s="16" t="s">
        <v>69</v>
      </c>
      <c r="F149" s="16" t="s">
        <v>78</v>
      </c>
      <c r="G149" s="16" t="s">
        <v>57</v>
      </c>
      <c r="H149" s="17">
        <v>5000000</v>
      </c>
      <c r="I149" s="18">
        <v>46146</v>
      </c>
      <c r="J149" s="18">
        <v>46387</v>
      </c>
      <c r="K149" s="16" t="s">
        <v>102</v>
      </c>
      <c r="L149" s="16" t="s">
        <v>29</v>
      </c>
      <c r="M149" s="16" t="s">
        <v>68</v>
      </c>
    </row>
    <row r="150" spans="1:13" ht="55.5" customHeight="1" x14ac:dyDescent="0.45">
      <c r="A150" s="15">
        <v>8086</v>
      </c>
      <c r="B150" s="16" t="s">
        <v>22</v>
      </c>
      <c r="C150" s="16" t="s">
        <v>23</v>
      </c>
      <c r="D150" s="16" t="s">
        <v>270</v>
      </c>
      <c r="E150" s="16" t="s">
        <v>52</v>
      </c>
      <c r="F150" s="16" t="s">
        <v>240</v>
      </c>
      <c r="G150" s="16" t="s">
        <v>57</v>
      </c>
      <c r="H150" s="17">
        <v>2500000</v>
      </c>
      <c r="I150" s="18">
        <v>46265</v>
      </c>
      <c r="J150" s="18">
        <v>46538</v>
      </c>
      <c r="K150" s="16" t="s">
        <v>102</v>
      </c>
      <c r="L150" s="16" t="s">
        <v>54</v>
      </c>
      <c r="M150" s="16" t="s">
        <v>68</v>
      </c>
    </row>
    <row r="151" spans="1:13" ht="55.5" customHeight="1" x14ac:dyDescent="0.45">
      <c r="A151" s="15">
        <v>8087</v>
      </c>
      <c r="B151" s="16" t="s">
        <v>37</v>
      </c>
      <c r="C151" s="16" t="s">
        <v>23</v>
      </c>
      <c r="D151" s="16" t="s">
        <v>271</v>
      </c>
      <c r="E151" s="16" t="s">
        <v>52</v>
      </c>
      <c r="F151" s="16" t="s">
        <v>56</v>
      </c>
      <c r="G151" s="16" t="s">
        <v>57</v>
      </c>
      <c r="H151" s="17">
        <v>1000000</v>
      </c>
      <c r="I151" s="18">
        <v>46173</v>
      </c>
      <c r="J151" s="18">
        <v>46538</v>
      </c>
      <c r="K151" s="16" t="s">
        <v>102</v>
      </c>
      <c r="L151" s="16" t="s">
        <v>54</v>
      </c>
      <c r="M151" s="16" t="s">
        <v>18</v>
      </c>
    </row>
    <row r="152" spans="1:13" ht="55.5" customHeight="1" x14ac:dyDescent="0.45">
      <c r="A152" s="15">
        <v>8088</v>
      </c>
      <c r="B152" s="16" t="s">
        <v>14</v>
      </c>
      <c r="C152" s="16" t="s">
        <v>23</v>
      </c>
      <c r="D152" s="16" t="s">
        <v>272</v>
      </c>
      <c r="E152" s="16" t="s">
        <v>52</v>
      </c>
      <c r="F152" s="16" t="s">
        <v>219</v>
      </c>
      <c r="G152" s="16" t="s">
        <v>57</v>
      </c>
      <c r="H152" s="17">
        <v>6000000</v>
      </c>
      <c r="I152" s="18">
        <v>46197</v>
      </c>
      <c r="J152" s="18">
        <v>46567</v>
      </c>
      <c r="K152" s="16" t="s">
        <v>102</v>
      </c>
      <c r="L152" s="16" t="s">
        <v>54</v>
      </c>
      <c r="M152" s="16" t="s">
        <v>68</v>
      </c>
    </row>
    <row r="153" spans="1:13" ht="55.5" customHeight="1" x14ac:dyDescent="0.45">
      <c r="A153" s="15">
        <v>8090</v>
      </c>
      <c r="B153" s="16" t="s">
        <v>14</v>
      </c>
      <c r="C153" s="16" t="s">
        <v>23</v>
      </c>
      <c r="D153" s="16" t="s">
        <v>273</v>
      </c>
      <c r="E153" s="16" t="s">
        <v>69</v>
      </c>
      <c r="F153" s="16" t="s">
        <v>196</v>
      </c>
      <c r="G153" s="16" t="s">
        <v>20</v>
      </c>
      <c r="H153" s="17">
        <v>7500000</v>
      </c>
      <c r="I153" s="18">
        <v>46204</v>
      </c>
      <c r="J153" s="18">
        <v>46295</v>
      </c>
      <c r="K153" s="16" t="s">
        <v>102</v>
      </c>
      <c r="L153" s="16" t="s">
        <v>29</v>
      </c>
      <c r="M153" s="16" t="s">
        <v>18</v>
      </c>
    </row>
    <row r="154" spans="1:13" ht="55.5" customHeight="1" x14ac:dyDescent="0.45">
      <c r="A154" s="15">
        <v>8091</v>
      </c>
      <c r="B154" s="16" t="s">
        <v>14</v>
      </c>
      <c r="C154" s="16" t="s">
        <v>15</v>
      </c>
      <c r="D154" s="16" t="s">
        <v>274</v>
      </c>
      <c r="E154" s="16" t="s">
        <v>104</v>
      </c>
      <c r="F154" s="16" t="s">
        <v>32</v>
      </c>
      <c r="G154" s="16" t="s">
        <v>16</v>
      </c>
      <c r="H154" s="17">
        <v>15500000</v>
      </c>
      <c r="I154" s="18">
        <v>46391</v>
      </c>
      <c r="J154" s="18">
        <v>46507</v>
      </c>
      <c r="K154" s="16" t="s">
        <v>105</v>
      </c>
      <c r="L154" s="16" t="s">
        <v>33</v>
      </c>
      <c r="M154" s="16" t="s">
        <v>18</v>
      </c>
    </row>
    <row r="155" spans="1:13" ht="55.5" customHeight="1" x14ac:dyDescent="0.45">
      <c r="A155" s="15">
        <v>8092</v>
      </c>
      <c r="B155" s="16" t="s">
        <v>14</v>
      </c>
      <c r="C155" s="16" t="s">
        <v>15</v>
      </c>
      <c r="D155" s="16" t="s">
        <v>157</v>
      </c>
      <c r="E155" s="16" t="s">
        <v>104</v>
      </c>
      <c r="F155" s="16" t="s">
        <v>32</v>
      </c>
      <c r="G155" s="16" t="s">
        <v>16</v>
      </c>
      <c r="H155" s="17">
        <v>11700000</v>
      </c>
      <c r="I155" s="18">
        <v>46419</v>
      </c>
      <c r="J155" s="18">
        <v>46538</v>
      </c>
      <c r="K155" s="16" t="s">
        <v>105</v>
      </c>
      <c r="L155" s="16" t="s">
        <v>33</v>
      </c>
      <c r="M155" s="16" t="s">
        <v>18</v>
      </c>
    </row>
    <row r="156" spans="1:13" ht="55.5" customHeight="1" x14ac:dyDescent="0.45">
      <c r="A156" s="15">
        <v>8093</v>
      </c>
      <c r="B156" s="16" t="s">
        <v>37</v>
      </c>
      <c r="C156" s="16" t="s">
        <v>23</v>
      </c>
      <c r="D156" s="16" t="s">
        <v>275</v>
      </c>
      <c r="E156" s="16" t="s">
        <v>69</v>
      </c>
      <c r="F156" s="16" t="s">
        <v>210</v>
      </c>
      <c r="G156" s="16" t="s">
        <v>20</v>
      </c>
      <c r="H156" s="17">
        <v>979401.77</v>
      </c>
      <c r="I156" s="18">
        <v>46174</v>
      </c>
      <c r="J156" s="18">
        <v>46234</v>
      </c>
      <c r="K156" s="16" t="s">
        <v>102</v>
      </c>
      <c r="L156" s="16" t="s">
        <v>29</v>
      </c>
      <c r="M156" s="16" t="s">
        <v>18</v>
      </c>
    </row>
    <row r="157" spans="1:13" ht="55.5" customHeight="1" x14ac:dyDescent="0.45">
      <c r="A157" s="15">
        <v>8094</v>
      </c>
      <c r="B157" s="16" t="s">
        <v>37</v>
      </c>
      <c r="C157" s="16" t="s">
        <v>23</v>
      </c>
      <c r="D157" s="16" t="s">
        <v>276</v>
      </c>
      <c r="E157" s="16" t="s">
        <v>69</v>
      </c>
      <c r="F157" s="16" t="s">
        <v>210</v>
      </c>
      <c r="G157" s="16" t="s">
        <v>20</v>
      </c>
      <c r="H157" s="17">
        <v>750521.89</v>
      </c>
      <c r="I157" s="18">
        <v>46174</v>
      </c>
      <c r="J157" s="18">
        <v>46234</v>
      </c>
      <c r="K157" s="16" t="s">
        <v>102</v>
      </c>
      <c r="L157" s="16" t="s">
        <v>29</v>
      </c>
      <c r="M157" s="16" t="s">
        <v>18</v>
      </c>
    </row>
    <row r="158" spans="1:13" ht="55.5" customHeight="1" x14ac:dyDescent="0.45">
      <c r="A158" s="15">
        <v>8095</v>
      </c>
      <c r="B158" s="16" t="s">
        <v>14</v>
      </c>
      <c r="C158" s="16" t="s">
        <v>15</v>
      </c>
      <c r="D158" s="16" t="s">
        <v>277</v>
      </c>
      <c r="E158" s="16" t="s">
        <v>104</v>
      </c>
      <c r="F158" s="16" t="s">
        <v>200</v>
      </c>
      <c r="G158" s="16" t="s">
        <v>16</v>
      </c>
      <c r="H158" s="17">
        <v>21358759</v>
      </c>
      <c r="I158" s="18">
        <v>46419</v>
      </c>
      <c r="J158" s="18">
        <v>46568</v>
      </c>
      <c r="K158" s="16" t="s">
        <v>105</v>
      </c>
      <c r="L158" s="16" t="s">
        <v>74</v>
      </c>
      <c r="M158" s="16" t="s">
        <v>18</v>
      </c>
    </row>
    <row r="159" spans="1:13" ht="55.5" customHeight="1" x14ac:dyDescent="0.45">
      <c r="A159" s="15">
        <v>8096</v>
      </c>
      <c r="B159" s="16" t="s">
        <v>14</v>
      </c>
      <c r="C159" s="16" t="s">
        <v>15</v>
      </c>
      <c r="D159" s="16" t="s">
        <v>278</v>
      </c>
      <c r="E159" s="16" t="s">
        <v>104</v>
      </c>
      <c r="F159" s="16" t="s">
        <v>200</v>
      </c>
      <c r="G159" s="16" t="s">
        <v>16</v>
      </c>
      <c r="H159" s="17">
        <v>9350000</v>
      </c>
      <c r="I159" s="18">
        <v>46391</v>
      </c>
      <c r="J159" s="18">
        <v>46507</v>
      </c>
      <c r="K159" s="16" t="s">
        <v>105</v>
      </c>
      <c r="L159" s="16" t="s">
        <v>51</v>
      </c>
      <c r="M159" s="16" t="s">
        <v>18</v>
      </c>
    </row>
    <row r="160" spans="1:13" ht="55.5" customHeight="1" x14ac:dyDescent="0.45">
      <c r="A160" s="15">
        <v>8097</v>
      </c>
      <c r="B160" s="16" t="s">
        <v>14</v>
      </c>
      <c r="C160" s="16" t="s">
        <v>15</v>
      </c>
      <c r="D160" s="16" t="s">
        <v>279</v>
      </c>
      <c r="E160" s="16" t="s">
        <v>104</v>
      </c>
      <c r="F160" s="16" t="s">
        <v>200</v>
      </c>
      <c r="G160" s="16" t="s">
        <v>16</v>
      </c>
      <c r="H160" s="17">
        <v>4400025</v>
      </c>
      <c r="I160" s="18">
        <v>46391</v>
      </c>
      <c r="J160" s="18">
        <v>46538</v>
      </c>
      <c r="K160" s="16" t="s">
        <v>105</v>
      </c>
      <c r="L160" s="16" t="s">
        <v>17</v>
      </c>
      <c r="M160" s="16" t="s">
        <v>18</v>
      </c>
    </row>
    <row r="161" spans="1:13" ht="55.5" customHeight="1" x14ac:dyDescent="0.45">
      <c r="A161" s="15">
        <v>8098</v>
      </c>
      <c r="B161" s="16" t="s">
        <v>37</v>
      </c>
      <c r="C161" s="16" t="s">
        <v>23</v>
      </c>
      <c r="D161" s="16" t="s">
        <v>280</v>
      </c>
      <c r="E161" s="16" t="s">
        <v>69</v>
      </c>
      <c r="F161" s="16" t="s">
        <v>210</v>
      </c>
      <c r="G161" s="16" t="s">
        <v>20</v>
      </c>
      <c r="H161" s="17">
        <v>2000000</v>
      </c>
      <c r="I161" s="18">
        <v>46174</v>
      </c>
      <c r="J161" s="18">
        <v>46234</v>
      </c>
      <c r="K161" s="16" t="s">
        <v>102</v>
      </c>
      <c r="L161" s="16" t="s">
        <v>29</v>
      </c>
      <c r="M161" s="16" t="s">
        <v>18</v>
      </c>
    </row>
    <row r="162" spans="1:13" ht="55.5" customHeight="1" x14ac:dyDescent="0.45">
      <c r="A162" s="15">
        <v>8099</v>
      </c>
      <c r="B162" s="16" t="s">
        <v>37</v>
      </c>
      <c r="C162" s="16" t="s">
        <v>23</v>
      </c>
      <c r="D162" s="16" t="s">
        <v>175</v>
      </c>
      <c r="E162" s="16" t="s">
        <v>89</v>
      </c>
      <c r="F162" s="16" t="s">
        <v>281</v>
      </c>
      <c r="G162" s="16" t="s">
        <v>57</v>
      </c>
      <c r="H162" s="17">
        <v>100000000</v>
      </c>
      <c r="I162" s="18">
        <v>46265</v>
      </c>
      <c r="J162" s="18">
        <v>46356</v>
      </c>
      <c r="K162" s="16" t="s">
        <v>102</v>
      </c>
      <c r="L162" s="16" t="s">
        <v>26</v>
      </c>
      <c r="M162" s="16" t="s">
        <v>18</v>
      </c>
    </row>
    <row r="163" spans="1:13" ht="55.5" customHeight="1" x14ac:dyDescent="0.45">
      <c r="A163" s="15">
        <v>8100</v>
      </c>
      <c r="B163" s="16" t="s">
        <v>22</v>
      </c>
      <c r="C163" s="16" t="s">
        <v>23</v>
      </c>
      <c r="D163" s="16" t="s">
        <v>176</v>
      </c>
      <c r="E163" s="16" t="s">
        <v>89</v>
      </c>
      <c r="F163" s="16" t="s">
        <v>281</v>
      </c>
      <c r="G163" s="16" t="s">
        <v>57</v>
      </c>
      <c r="H163" s="17">
        <v>75000000</v>
      </c>
      <c r="I163" s="18">
        <v>46265</v>
      </c>
      <c r="J163" s="18">
        <v>46356</v>
      </c>
      <c r="K163" s="16" t="s">
        <v>102</v>
      </c>
      <c r="L163" s="16" t="s">
        <v>45</v>
      </c>
      <c r="M163" s="16" t="s">
        <v>72</v>
      </c>
    </row>
    <row r="164" spans="1:13" ht="55.5" customHeight="1" x14ac:dyDescent="0.45">
      <c r="A164" s="15">
        <v>8101</v>
      </c>
      <c r="B164" s="16" t="s">
        <v>37</v>
      </c>
      <c r="C164" s="16" t="s">
        <v>23</v>
      </c>
      <c r="D164" s="16" t="s">
        <v>177</v>
      </c>
      <c r="E164" s="16" t="s">
        <v>106</v>
      </c>
      <c r="F164" s="16" t="s">
        <v>259</v>
      </c>
      <c r="G164" s="16" t="s">
        <v>57</v>
      </c>
      <c r="H164" s="17">
        <v>107950000</v>
      </c>
      <c r="I164" s="18">
        <v>46265</v>
      </c>
      <c r="J164" s="18">
        <v>46356</v>
      </c>
      <c r="K164" s="16" t="s">
        <v>102</v>
      </c>
      <c r="L164" s="16" t="s">
        <v>178</v>
      </c>
      <c r="M164" s="16" t="s">
        <v>18</v>
      </c>
    </row>
    <row r="165" spans="1:13" ht="55.5" customHeight="1" x14ac:dyDescent="0.45">
      <c r="A165" s="15">
        <v>8102</v>
      </c>
      <c r="B165" s="16" t="s">
        <v>14</v>
      </c>
      <c r="C165" s="16" t="s">
        <v>23</v>
      </c>
      <c r="D165" s="16" t="s">
        <v>282</v>
      </c>
      <c r="E165" s="16" t="s">
        <v>60</v>
      </c>
      <c r="F165" s="16" t="s">
        <v>32</v>
      </c>
      <c r="G165" s="16" t="s">
        <v>57</v>
      </c>
      <c r="H165" s="17">
        <v>680000</v>
      </c>
      <c r="I165" s="18">
        <v>46171</v>
      </c>
      <c r="J165" s="18">
        <v>46538</v>
      </c>
      <c r="K165" s="16" t="s">
        <v>102</v>
      </c>
      <c r="L165" s="16" t="s">
        <v>51</v>
      </c>
      <c r="M165" s="16" t="s">
        <v>18</v>
      </c>
    </row>
    <row r="166" spans="1:13" ht="55.5" customHeight="1" x14ac:dyDescent="0.45">
      <c r="A166" s="15">
        <v>8103</v>
      </c>
      <c r="B166" s="16" t="s">
        <v>22</v>
      </c>
      <c r="C166" s="16" t="s">
        <v>23</v>
      </c>
      <c r="D166" s="16" t="s">
        <v>179</v>
      </c>
      <c r="E166" s="16" t="s">
        <v>106</v>
      </c>
      <c r="F166" s="16" t="s">
        <v>259</v>
      </c>
      <c r="G166" s="16" t="s">
        <v>57</v>
      </c>
      <c r="H166" s="17">
        <v>76000000</v>
      </c>
      <c r="I166" s="18">
        <v>46265</v>
      </c>
      <c r="J166" s="18">
        <v>46356</v>
      </c>
      <c r="K166" s="16" t="s">
        <v>102</v>
      </c>
      <c r="L166" s="16" t="s">
        <v>117</v>
      </c>
      <c r="M166" s="16" t="s">
        <v>72</v>
      </c>
    </row>
    <row r="167" spans="1:13" ht="55.5" customHeight="1" x14ac:dyDescent="0.45">
      <c r="A167" s="15">
        <v>8104</v>
      </c>
      <c r="B167" s="16" t="s">
        <v>22</v>
      </c>
      <c r="C167" s="16" t="s">
        <v>15</v>
      </c>
      <c r="D167" s="16" t="s">
        <v>283</v>
      </c>
      <c r="E167" s="16" t="s">
        <v>89</v>
      </c>
      <c r="F167" s="16" t="s">
        <v>64</v>
      </c>
      <c r="G167" s="16" t="s">
        <v>57</v>
      </c>
      <c r="H167" s="17">
        <v>1800000</v>
      </c>
      <c r="I167" s="18">
        <v>46203</v>
      </c>
      <c r="J167" s="18">
        <v>46295</v>
      </c>
      <c r="K167" s="16" t="s">
        <v>102</v>
      </c>
      <c r="L167" s="16" t="s">
        <v>284</v>
      </c>
      <c r="M167" s="16" t="s">
        <v>72</v>
      </c>
    </row>
    <row r="168" spans="1:13" ht="55.5" customHeight="1" x14ac:dyDescent="0.45">
      <c r="A168" s="15">
        <v>8105</v>
      </c>
      <c r="B168" s="16" t="s">
        <v>14</v>
      </c>
      <c r="C168" s="16" t="s">
        <v>23</v>
      </c>
      <c r="D168" s="16" t="s">
        <v>285</v>
      </c>
      <c r="E168" s="16" t="s">
        <v>60</v>
      </c>
      <c r="F168" s="16" t="s">
        <v>78</v>
      </c>
      <c r="G168" s="16" t="s">
        <v>57</v>
      </c>
      <c r="H168" s="17">
        <v>4500000</v>
      </c>
      <c r="I168" s="18">
        <v>46203</v>
      </c>
      <c r="J168" s="18">
        <v>46568</v>
      </c>
      <c r="K168" s="16" t="s">
        <v>102</v>
      </c>
      <c r="L168" s="16" t="s">
        <v>51</v>
      </c>
      <c r="M168" s="16" t="s">
        <v>18</v>
      </c>
    </row>
    <row r="169" spans="1:13" ht="55.5" customHeight="1" x14ac:dyDescent="0.45">
      <c r="A169" s="15">
        <v>8106</v>
      </c>
      <c r="B169" s="16" t="s">
        <v>37</v>
      </c>
      <c r="C169" s="16" t="s">
        <v>15</v>
      </c>
      <c r="D169" s="16" t="s">
        <v>286</v>
      </c>
      <c r="E169" s="16" t="s">
        <v>71</v>
      </c>
      <c r="F169" s="16" t="s">
        <v>61</v>
      </c>
      <c r="G169" s="16" t="s">
        <v>57</v>
      </c>
      <c r="H169" s="17">
        <v>40000000</v>
      </c>
      <c r="I169" s="18">
        <v>46203</v>
      </c>
      <c r="J169" s="18">
        <v>46295</v>
      </c>
      <c r="K169" s="16" t="s">
        <v>102</v>
      </c>
      <c r="L169" s="16" t="s">
        <v>174</v>
      </c>
      <c r="M169" s="16" t="s">
        <v>18</v>
      </c>
    </row>
    <row r="170" spans="1:13" ht="55.5" customHeight="1" x14ac:dyDescent="0.45">
      <c r="A170" s="15">
        <v>8107</v>
      </c>
      <c r="B170" s="16" t="s">
        <v>14</v>
      </c>
      <c r="C170" s="16" t="s">
        <v>15</v>
      </c>
      <c r="D170" s="16" t="s">
        <v>287</v>
      </c>
      <c r="E170" s="16" t="s">
        <v>69</v>
      </c>
      <c r="F170" s="16" t="s">
        <v>91</v>
      </c>
      <c r="G170" s="16" t="s">
        <v>20</v>
      </c>
      <c r="H170" s="17">
        <v>270350</v>
      </c>
      <c r="I170" s="18">
        <v>46146</v>
      </c>
      <c r="J170" s="18">
        <v>46203</v>
      </c>
      <c r="K170" s="16" t="s">
        <v>102</v>
      </c>
      <c r="L170" s="16" t="s">
        <v>29</v>
      </c>
      <c r="M170" s="16" t="s">
        <v>18</v>
      </c>
    </row>
    <row r="171" spans="1:13" ht="55.5" customHeight="1" x14ac:dyDescent="0.45">
      <c r="A171" s="15">
        <v>8110</v>
      </c>
      <c r="B171" s="16" t="s">
        <v>14</v>
      </c>
      <c r="C171" s="16" t="s">
        <v>15</v>
      </c>
      <c r="D171" s="16" t="s">
        <v>288</v>
      </c>
      <c r="E171" s="16" t="s">
        <v>69</v>
      </c>
      <c r="F171" s="16" t="s">
        <v>91</v>
      </c>
      <c r="G171" s="16" t="s">
        <v>20</v>
      </c>
      <c r="H171" s="17">
        <v>780000</v>
      </c>
      <c r="I171" s="18">
        <v>46146</v>
      </c>
      <c r="J171" s="18">
        <v>46203</v>
      </c>
      <c r="K171" s="16" t="s">
        <v>102</v>
      </c>
      <c r="L171" s="16" t="s">
        <v>29</v>
      </c>
      <c r="M171" s="16" t="s">
        <v>18</v>
      </c>
    </row>
    <row r="172" spans="1:13" ht="55.5" customHeight="1" x14ac:dyDescent="0.45">
      <c r="A172" s="15">
        <v>8111</v>
      </c>
      <c r="B172" s="16" t="s">
        <v>14</v>
      </c>
      <c r="C172" s="16" t="s">
        <v>23</v>
      </c>
      <c r="D172" s="16" t="s">
        <v>289</v>
      </c>
      <c r="E172" s="16" t="s">
        <v>58</v>
      </c>
      <c r="F172" s="16" t="s">
        <v>164</v>
      </c>
      <c r="G172" s="16" t="s">
        <v>57</v>
      </c>
      <c r="H172" s="17">
        <v>14000000</v>
      </c>
      <c r="I172" s="18">
        <v>46143</v>
      </c>
      <c r="J172" s="18">
        <v>46174</v>
      </c>
      <c r="K172" s="16" t="s">
        <v>102</v>
      </c>
      <c r="L172" s="16" t="s">
        <v>33</v>
      </c>
      <c r="M172" s="16" t="s">
        <v>18</v>
      </c>
    </row>
    <row r="173" spans="1:13" ht="55.5" customHeight="1" x14ac:dyDescent="0.45">
      <c r="A173" s="15">
        <v>8112</v>
      </c>
      <c r="B173" s="16" t="s">
        <v>14</v>
      </c>
      <c r="C173" s="16" t="s">
        <v>23</v>
      </c>
      <c r="D173" s="16" t="s">
        <v>182</v>
      </c>
      <c r="E173" s="16" t="s">
        <v>60</v>
      </c>
      <c r="F173" s="16" t="s">
        <v>35</v>
      </c>
      <c r="G173" s="16" t="s">
        <v>57</v>
      </c>
      <c r="H173" s="17">
        <v>6042000</v>
      </c>
      <c r="I173" s="18">
        <v>46171</v>
      </c>
      <c r="J173" s="18">
        <v>46538</v>
      </c>
      <c r="K173" s="16" t="s">
        <v>102</v>
      </c>
      <c r="L173" s="16" t="s">
        <v>51</v>
      </c>
      <c r="M173" s="16" t="s">
        <v>18</v>
      </c>
    </row>
    <row r="174" spans="1:13" ht="55.5" customHeight="1" x14ac:dyDescent="0.45">
      <c r="A174" s="15">
        <v>8113</v>
      </c>
      <c r="B174" s="16" t="s">
        <v>14</v>
      </c>
      <c r="C174" s="16" t="s">
        <v>15</v>
      </c>
      <c r="D174" s="16" t="s">
        <v>194</v>
      </c>
      <c r="E174" s="16" t="s">
        <v>60</v>
      </c>
      <c r="F174" s="16" t="s">
        <v>32</v>
      </c>
      <c r="G174" s="16" t="s">
        <v>57</v>
      </c>
      <c r="H174" s="17">
        <v>500000</v>
      </c>
      <c r="I174" s="18">
        <v>46171</v>
      </c>
      <c r="J174" s="18">
        <v>46538</v>
      </c>
      <c r="K174" s="16" t="s">
        <v>102</v>
      </c>
      <c r="L174" s="16" t="s">
        <v>51</v>
      </c>
      <c r="M174" s="16" t="s">
        <v>18</v>
      </c>
    </row>
    <row r="175" spans="1:13" ht="55.5" customHeight="1" x14ac:dyDescent="0.45">
      <c r="A175" s="15">
        <v>8114</v>
      </c>
      <c r="B175" s="16" t="s">
        <v>14</v>
      </c>
      <c r="C175" s="16" t="s">
        <v>23</v>
      </c>
      <c r="D175" s="16" t="s">
        <v>290</v>
      </c>
      <c r="E175" s="16" t="s">
        <v>58</v>
      </c>
      <c r="F175" s="16" t="s">
        <v>164</v>
      </c>
      <c r="G175" s="16" t="s">
        <v>57</v>
      </c>
      <c r="H175" s="17">
        <v>6000000</v>
      </c>
      <c r="I175" s="18">
        <v>46153</v>
      </c>
      <c r="J175" s="18">
        <v>46188</v>
      </c>
      <c r="K175" s="16" t="s">
        <v>102</v>
      </c>
      <c r="L175" s="16" t="s">
        <v>33</v>
      </c>
      <c r="M175" s="16" t="s">
        <v>18</v>
      </c>
    </row>
    <row r="176" spans="1:13" ht="55.5" customHeight="1" x14ac:dyDescent="0.45">
      <c r="A176" s="15">
        <v>8115</v>
      </c>
      <c r="B176" s="16" t="s">
        <v>14</v>
      </c>
      <c r="C176" s="16" t="s">
        <v>23</v>
      </c>
      <c r="D176" s="16" t="s">
        <v>291</v>
      </c>
      <c r="E176" s="16" t="s">
        <v>58</v>
      </c>
      <c r="F176" s="16" t="s">
        <v>219</v>
      </c>
      <c r="G176" s="16" t="s">
        <v>57</v>
      </c>
      <c r="H176" s="17">
        <v>25000000</v>
      </c>
      <c r="I176" s="18">
        <v>46160</v>
      </c>
      <c r="J176" s="18">
        <v>46199</v>
      </c>
      <c r="K176" s="16" t="s">
        <v>102</v>
      </c>
      <c r="L176" s="16" t="s">
        <v>33</v>
      </c>
      <c r="M176" s="16" t="s">
        <v>18</v>
      </c>
    </row>
    <row r="177" spans="1:13" ht="55.5" customHeight="1" x14ac:dyDescent="0.45">
      <c r="A177" s="15">
        <v>8116</v>
      </c>
      <c r="B177" s="16" t="s">
        <v>14</v>
      </c>
      <c r="C177" s="16" t="s">
        <v>23</v>
      </c>
      <c r="D177" s="16" t="s">
        <v>292</v>
      </c>
      <c r="E177" s="16" t="s">
        <v>58</v>
      </c>
      <c r="F177" s="16" t="s">
        <v>219</v>
      </c>
      <c r="G177" s="16" t="s">
        <v>57</v>
      </c>
      <c r="H177" s="17">
        <v>5000000</v>
      </c>
      <c r="I177" s="18">
        <v>46167</v>
      </c>
      <c r="J177" s="18">
        <v>46202</v>
      </c>
      <c r="K177" s="16" t="s">
        <v>102</v>
      </c>
      <c r="L177" s="16" t="s">
        <v>33</v>
      </c>
      <c r="M177" s="16" t="s">
        <v>18</v>
      </c>
    </row>
    <row r="178" spans="1:13" ht="55.5" customHeight="1" x14ac:dyDescent="0.45">
      <c r="A178" s="15">
        <v>8117</v>
      </c>
      <c r="B178" s="16" t="s">
        <v>14</v>
      </c>
      <c r="C178" s="16" t="s">
        <v>23</v>
      </c>
      <c r="D178" s="16" t="s">
        <v>293</v>
      </c>
      <c r="E178" s="16" t="s">
        <v>58</v>
      </c>
      <c r="F178" s="16" t="s">
        <v>219</v>
      </c>
      <c r="G178" s="16" t="s">
        <v>57</v>
      </c>
      <c r="H178" s="17">
        <v>10000000</v>
      </c>
      <c r="I178" s="18">
        <v>46272</v>
      </c>
      <c r="J178" s="18">
        <v>46304</v>
      </c>
      <c r="K178" s="16" t="s">
        <v>103</v>
      </c>
      <c r="L178" s="16" t="s">
        <v>33</v>
      </c>
      <c r="M178" s="16" t="s">
        <v>18</v>
      </c>
    </row>
    <row r="179" spans="1:13" ht="55.5" customHeight="1" x14ac:dyDescent="0.45">
      <c r="A179" s="15">
        <v>8118</v>
      </c>
      <c r="B179" s="16" t="s">
        <v>14</v>
      </c>
      <c r="C179" s="16" t="s">
        <v>23</v>
      </c>
      <c r="D179" s="16" t="s">
        <v>294</v>
      </c>
      <c r="E179" s="16" t="s">
        <v>58</v>
      </c>
      <c r="F179" s="16" t="s">
        <v>219</v>
      </c>
      <c r="G179" s="16" t="s">
        <v>57</v>
      </c>
      <c r="H179" s="17">
        <v>5000000</v>
      </c>
      <c r="I179" s="18">
        <v>46281</v>
      </c>
      <c r="J179" s="18">
        <v>46311</v>
      </c>
      <c r="K179" s="16" t="s">
        <v>103</v>
      </c>
      <c r="L179" s="16" t="s">
        <v>33</v>
      </c>
      <c r="M179" s="16" t="s">
        <v>18</v>
      </c>
    </row>
    <row r="180" spans="1:13" ht="55.5" customHeight="1" x14ac:dyDescent="0.45">
      <c r="A180" s="15">
        <v>8119</v>
      </c>
      <c r="B180" s="16" t="s">
        <v>14</v>
      </c>
      <c r="C180" s="16" t="s">
        <v>15</v>
      </c>
      <c r="D180" s="16" t="s">
        <v>295</v>
      </c>
      <c r="E180" s="16" t="s">
        <v>58</v>
      </c>
      <c r="F180" s="16" t="s">
        <v>296</v>
      </c>
      <c r="G180" s="16" t="s">
        <v>57</v>
      </c>
      <c r="H180" s="17">
        <v>2500000</v>
      </c>
      <c r="I180" s="18">
        <v>46143</v>
      </c>
      <c r="J180" s="18">
        <v>46193</v>
      </c>
      <c r="K180" s="16" t="s">
        <v>102</v>
      </c>
      <c r="L180" s="16" t="s">
        <v>33</v>
      </c>
      <c r="M180" s="16" t="s">
        <v>18</v>
      </c>
    </row>
    <row r="181" spans="1:13" ht="55.5" customHeight="1" x14ac:dyDescent="0.45">
      <c r="A181" s="15">
        <v>8120</v>
      </c>
      <c r="B181" s="16" t="s">
        <v>14</v>
      </c>
      <c r="C181" s="16" t="s">
        <v>15</v>
      </c>
      <c r="D181" s="16" t="s">
        <v>297</v>
      </c>
      <c r="E181" s="16" t="s">
        <v>58</v>
      </c>
      <c r="F181" s="16" t="s">
        <v>296</v>
      </c>
      <c r="G181" s="16" t="s">
        <v>57</v>
      </c>
      <c r="H181" s="17">
        <v>500000</v>
      </c>
      <c r="I181" s="18">
        <v>46286</v>
      </c>
      <c r="J181" s="18">
        <v>46321</v>
      </c>
      <c r="K181" s="16" t="s">
        <v>103</v>
      </c>
      <c r="L181" s="16" t="s">
        <v>33</v>
      </c>
      <c r="M181" s="16" t="s">
        <v>18</v>
      </c>
    </row>
    <row r="182" spans="1:13" ht="55.5" customHeight="1" x14ac:dyDescent="0.45">
      <c r="A182" s="15">
        <v>8121</v>
      </c>
      <c r="B182" s="16" t="s">
        <v>14</v>
      </c>
      <c r="C182" s="16" t="s">
        <v>15</v>
      </c>
      <c r="D182" s="16" t="s">
        <v>298</v>
      </c>
      <c r="E182" s="16" t="s">
        <v>58</v>
      </c>
      <c r="F182" s="16" t="s">
        <v>296</v>
      </c>
      <c r="G182" s="16" t="s">
        <v>57</v>
      </c>
      <c r="H182" s="17">
        <v>5000000</v>
      </c>
      <c r="I182" s="18">
        <v>46293</v>
      </c>
      <c r="J182" s="18">
        <v>46323</v>
      </c>
      <c r="K182" s="16" t="s">
        <v>103</v>
      </c>
      <c r="L182" s="16" t="s">
        <v>33</v>
      </c>
      <c r="M182" s="16" t="s">
        <v>18</v>
      </c>
    </row>
    <row r="183" spans="1:13" ht="55.5" customHeight="1" x14ac:dyDescent="0.45">
      <c r="A183" s="15">
        <v>8122</v>
      </c>
      <c r="B183" s="16" t="s">
        <v>37</v>
      </c>
      <c r="C183" s="16" t="s">
        <v>23</v>
      </c>
      <c r="D183" s="16" t="s">
        <v>299</v>
      </c>
      <c r="E183" s="16" t="s">
        <v>19</v>
      </c>
      <c r="F183" s="16" t="s">
        <v>231</v>
      </c>
      <c r="G183" s="16" t="s">
        <v>20</v>
      </c>
      <c r="H183" s="17">
        <v>5000000</v>
      </c>
      <c r="I183" s="18">
        <v>46147</v>
      </c>
      <c r="J183" s="18">
        <v>46210</v>
      </c>
      <c r="K183" s="16" t="s">
        <v>102</v>
      </c>
      <c r="L183" s="16" t="s">
        <v>26</v>
      </c>
      <c r="M183" s="16" t="s">
        <v>18</v>
      </c>
    </row>
    <row r="184" spans="1:13" ht="55.5" customHeight="1" x14ac:dyDescent="0.45">
      <c r="A184" s="15">
        <v>8131</v>
      </c>
      <c r="B184" s="16" t="s">
        <v>22</v>
      </c>
      <c r="C184" s="16" t="s">
        <v>23</v>
      </c>
      <c r="D184" s="16" t="s">
        <v>300</v>
      </c>
      <c r="E184" s="16" t="s">
        <v>55</v>
      </c>
      <c r="F184" s="16" t="s">
        <v>64</v>
      </c>
      <c r="G184" s="16" t="s">
        <v>57</v>
      </c>
      <c r="H184" s="17">
        <v>779000</v>
      </c>
      <c r="I184" s="18">
        <v>46144</v>
      </c>
      <c r="J184" s="18">
        <v>46233</v>
      </c>
      <c r="K184" s="16" t="s">
        <v>102</v>
      </c>
      <c r="L184" s="16" t="s">
        <v>17</v>
      </c>
      <c r="M184" s="16" t="s">
        <v>18</v>
      </c>
    </row>
    <row r="185" spans="1:13" ht="55.5" customHeight="1" x14ac:dyDescent="0.45">
      <c r="A185" s="15">
        <v>8132</v>
      </c>
      <c r="B185" s="16" t="s">
        <v>14</v>
      </c>
      <c r="C185" s="16" t="s">
        <v>23</v>
      </c>
      <c r="D185" s="16" t="s">
        <v>301</v>
      </c>
      <c r="E185" s="16" t="s">
        <v>55</v>
      </c>
      <c r="F185" s="16" t="s">
        <v>32</v>
      </c>
      <c r="G185" s="16" t="s">
        <v>57</v>
      </c>
      <c r="H185" s="17">
        <v>4525400</v>
      </c>
      <c r="I185" s="18">
        <v>46419</v>
      </c>
      <c r="J185" s="18">
        <v>46598</v>
      </c>
      <c r="K185" s="16" t="s">
        <v>105</v>
      </c>
      <c r="L185" s="16" t="s">
        <v>17</v>
      </c>
      <c r="M185" s="16" t="s">
        <v>18</v>
      </c>
    </row>
    <row r="186" spans="1:13" ht="55.5" customHeight="1" x14ac:dyDescent="0.45">
      <c r="A186" s="15">
        <v>8133</v>
      </c>
      <c r="B186" s="16" t="s">
        <v>22</v>
      </c>
      <c r="C186" s="16" t="s">
        <v>23</v>
      </c>
      <c r="D186" s="16" t="s">
        <v>302</v>
      </c>
      <c r="E186" s="16" t="s">
        <v>55</v>
      </c>
      <c r="F186" s="16" t="s">
        <v>196</v>
      </c>
      <c r="G186" s="16" t="s">
        <v>20</v>
      </c>
      <c r="H186" s="17">
        <v>3000000</v>
      </c>
      <c r="I186" s="18">
        <v>46204</v>
      </c>
      <c r="J186" s="18">
        <v>46265</v>
      </c>
      <c r="K186" s="16" t="s">
        <v>102</v>
      </c>
      <c r="L186" s="16" t="s">
        <v>17</v>
      </c>
      <c r="M186" s="16" t="s">
        <v>18</v>
      </c>
    </row>
    <row r="187" spans="1:13" ht="55.5" customHeight="1" x14ac:dyDescent="0.45">
      <c r="A187" s="15">
        <v>8134</v>
      </c>
      <c r="B187" s="16" t="s">
        <v>14</v>
      </c>
      <c r="C187" s="16" t="s">
        <v>15</v>
      </c>
      <c r="D187" s="16" t="s">
        <v>303</v>
      </c>
      <c r="E187" s="16" t="s">
        <v>55</v>
      </c>
      <c r="F187" s="16" t="s">
        <v>79</v>
      </c>
      <c r="G187" s="16" t="s">
        <v>20</v>
      </c>
      <c r="H187" s="17">
        <v>4500000</v>
      </c>
      <c r="I187" s="18">
        <v>46143</v>
      </c>
      <c r="J187" s="18">
        <v>46203</v>
      </c>
      <c r="K187" s="16" t="s">
        <v>102</v>
      </c>
      <c r="L187" s="16" t="s">
        <v>17</v>
      </c>
      <c r="M187" s="16" t="s">
        <v>18</v>
      </c>
    </row>
    <row r="188" spans="1:13" ht="55.5" customHeight="1" x14ac:dyDescent="0.45">
      <c r="A188" s="15">
        <v>8135</v>
      </c>
      <c r="B188" s="16" t="s">
        <v>14</v>
      </c>
      <c r="C188" s="16" t="s">
        <v>23</v>
      </c>
      <c r="D188" s="16" t="s">
        <v>304</v>
      </c>
      <c r="E188" s="16" t="s">
        <v>55</v>
      </c>
      <c r="F188" s="16" t="s">
        <v>91</v>
      </c>
      <c r="G188" s="16" t="s">
        <v>20</v>
      </c>
      <c r="H188" s="17">
        <v>3500000</v>
      </c>
      <c r="I188" s="18">
        <v>46204</v>
      </c>
      <c r="J188" s="18">
        <v>46295</v>
      </c>
      <c r="K188" s="16" t="s">
        <v>102</v>
      </c>
      <c r="L188" s="16" t="s">
        <v>17</v>
      </c>
      <c r="M188" s="16" t="s">
        <v>18</v>
      </c>
    </row>
    <row r="189" spans="1:13" ht="55.5" customHeight="1" x14ac:dyDescent="0.45">
      <c r="A189" s="15">
        <v>8136</v>
      </c>
      <c r="B189" s="16" t="s">
        <v>14</v>
      </c>
      <c r="C189" s="16" t="s">
        <v>23</v>
      </c>
      <c r="D189" s="16" t="s">
        <v>305</v>
      </c>
      <c r="E189" s="16" t="s">
        <v>55</v>
      </c>
      <c r="F189" s="16" t="s">
        <v>28</v>
      </c>
      <c r="G189" s="16" t="s">
        <v>57</v>
      </c>
      <c r="H189" s="17">
        <v>935000</v>
      </c>
      <c r="I189" s="18">
        <v>46328</v>
      </c>
      <c r="J189" s="18">
        <v>46507</v>
      </c>
      <c r="K189" s="16" t="s">
        <v>103</v>
      </c>
      <c r="L189" s="16" t="s">
        <v>17</v>
      </c>
      <c r="M189" s="16" t="s">
        <v>18</v>
      </c>
    </row>
    <row r="190" spans="1:13" ht="55.5" customHeight="1" x14ac:dyDescent="0.45">
      <c r="A190" s="15">
        <v>8137</v>
      </c>
      <c r="B190" s="16" t="s">
        <v>22</v>
      </c>
      <c r="C190" s="16" t="s">
        <v>23</v>
      </c>
      <c r="D190" s="16" t="s">
        <v>306</v>
      </c>
      <c r="E190" s="16" t="s">
        <v>55</v>
      </c>
      <c r="F190" s="16" t="s">
        <v>47</v>
      </c>
      <c r="G190" s="16" t="s">
        <v>20</v>
      </c>
      <c r="H190" s="17">
        <v>5000000</v>
      </c>
      <c r="I190" s="18">
        <v>46266</v>
      </c>
      <c r="J190" s="18">
        <v>46325</v>
      </c>
      <c r="K190" s="16" t="s">
        <v>103</v>
      </c>
      <c r="L190" s="16" t="s">
        <v>17</v>
      </c>
      <c r="M190" s="16" t="s">
        <v>18</v>
      </c>
    </row>
    <row r="191" spans="1:13" ht="55.5" customHeight="1" x14ac:dyDescent="0.45">
      <c r="A191" s="15">
        <v>8138</v>
      </c>
      <c r="B191" s="16" t="s">
        <v>14</v>
      </c>
      <c r="C191" s="16" t="s">
        <v>15</v>
      </c>
      <c r="D191" s="16" t="s">
        <v>150</v>
      </c>
      <c r="E191" s="16" t="s">
        <v>55</v>
      </c>
      <c r="F191" s="16" t="s">
        <v>24</v>
      </c>
      <c r="G191" s="16" t="s">
        <v>20</v>
      </c>
      <c r="H191" s="17">
        <v>8500000</v>
      </c>
      <c r="I191" s="18">
        <v>46296</v>
      </c>
      <c r="J191" s="18">
        <v>46356</v>
      </c>
      <c r="K191" s="16" t="s">
        <v>103</v>
      </c>
      <c r="L191" s="16" t="s">
        <v>17</v>
      </c>
      <c r="M191" s="16" t="s">
        <v>18</v>
      </c>
    </row>
    <row r="192" spans="1:13" ht="55.5" customHeight="1" x14ac:dyDescent="0.45">
      <c r="A192" s="15">
        <v>8139</v>
      </c>
      <c r="B192" s="16" t="s">
        <v>14</v>
      </c>
      <c r="C192" s="16" t="s">
        <v>15</v>
      </c>
      <c r="D192" s="16" t="s">
        <v>149</v>
      </c>
      <c r="E192" s="16" t="s">
        <v>55</v>
      </c>
      <c r="F192" s="16" t="s">
        <v>210</v>
      </c>
      <c r="G192" s="16" t="s">
        <v>20</v>
      </c>
      <c r="H192" s="17">
        <v>15000000</v>
      </c>
      <c r="I192" s="18">
        <v>46296</v>
      </c>
      <c r="J192" s="18">
        <v>46356</v>
      </c>
      <c r="K192" s="16" t="s">
        <v>103</v>
      </c>
      <c r="L192" s="16" t="s">
        <v>17</v>
      </c>
      <c r="M192" s="16" t="s">
        <v>18</v>
      </c>
    </row>
    <row r="193" spans="1:13" ht="55.5" customHeight="1" x14ac:dyDescent="0.45">
      <c r="A193" s="15">
        <v>8140</v>
      </c>
      <c r="B193" s="16" t="s">
        <v>14</v>
      </c>
      <c r="C193" s="16" t="s">
        <v>15</v>
      </c>
      <c r="D193" s="16" t="s">
        <v>307</v>
      </c>
      <c r="E193" s="16" t="s">
        <v>55</v>
      </c>
      <c r="F193" s="16" t="s">
        <v>24</v>
      </c>
      <c r="G193" s="16" t="s">
        <v>20</v>
      </c>
      <c r="H193" s="17">
        <v>2000000</v>
      </c>
      <c r="I193" s="18">
        <v>46296</v>
      </c>
      <c r="J193" s="18">
        <v>46356</v>
      </c>
      <c r="K193" s="16" t="s">
        <v>103</v>
      </c>
      <c r="L193" s="16" t="s">
        <v>17</v>
      </c>
      <c r="M193" s="16" t="s">
        <v>18</v>
      </c>
    </row>
    <row r="194" spans="1:13" ht="55.5" customHeight="1" x14ac:dyDescent="0.45">
      <c r="A194" s="15">
        <v>8141</v>
      </c>
      <c r="B194" s="16" t="s">
        <v>37</v>
      </c>
      <c r="C194" s="16" t="s">
        <v>23</v>
      </c>
      <c r="D194" s="16" t="s">
        <v>88</v>
      </c>
      <c r="E194" s="16" t="s">
        <v>89</v>
      </c>
      <c r="F194" s="16" t="s">
        <v>61</v>
      </c>
      <c r="G194" s="16" t="s">
        <v>57</v>
      </c>
      <c r="H194" s="17">
        <v>20000000</v>
      </c>
      <c r="I194" s="18">
        <v>46325</v>
      </c>
      <c r="J194" s="18">
        <v>46538</v>
      </c>
      <c r="K194" s="16" t="s">
        <v>103</v>
      </c>
      <c r="L194" s="16" t="s">
        <v>26</v>
      </c>
      <c r="M194" s="16" t="s">
        <v>18</v>
      </c>
    </row>
    <row r="195" spans="1:13" ht="55.5" customHeight="1" x14ac:dyDescent="0.45">
      <c r="A195" s="15">
        <v>8142</v>
      </c>
      <c r="B195" s="16" t="s">
        <v>14</v>
      </c>
      <c r="C195" s="16" t="s">
        <v>23</v>
      </c>
      <c r="D195" s="16" t="s">
        <v>308</v>
      </c>
      <c r="E195" s="16" t="s">
        <v>55</v>
      </c>
      <c r="F195" s="16" t="s">
        <v>169</v>
      </c>
      <c r="G195" s="16" t="s">
        <v>57</v>
      </c>
      <c r="H195" s="17">
        <v>37000000</v>
      </c>
      <c r="I195" s="18">
        <v>46419</v>
      </c>
      <c r="J195" s="18">
        <v>46598</v>
      </c>
      <c r="K195" s="16" t="s">
        <v>105</v>
      </c>
      <c r="L195" s="16" t="s">
        <v>17</v>
      </c>
      <c r="M195" s="16" t="s">
        <v>18</v>
      </c>
    </row>
    <row r="196" spans="1:13" ht="55.5" customHeight="1" x14ac:dyDescent="0.45">
      <c r="A196" s="15">
        <v>8143</v>
      </c>
      <c r="B196" s="16" t="s">
        <v>22</v>
      </c>
      <c r="C196" s="16" t="s">
        <v>23</v>
      </c>
      <c r="D196" s="16" t="s">
        <v>114</v>
      </c>
      <c r="E196" s="16" t="s">
        <v>89</v>
      </c>
      <c r="F196" s="16" t="s">
        <v>53</v>
      </c>
      <c r="G196" s="16" t="s">
        <v>20</v>
      </c>
      <c r="H196" s="17">
        <v>20000000</v>
      </c>
      <c r="I196" s="18">
        <v>46203</v>
      </c>
      <c r="J196" s="18">
        <v>46295</v>
      </c>
      <c r="K196" s="16" t="s">
        <v>102</v>
      </c>
      <c r="L196" s="16" t="s">
        <v>26</v>
      </c>
      <c r="M196" s="16" t="s">
        <v>87</v>
      </c>
    </row>
    <row r="197" spans="1:13" ht="55.5" customHeight="1" x14ac:dyDescent="0.45">
      <c r="A197" s="15">
        <v>8144</v>
      </c>
      <c r="B197" s="16" t="s">
        <v>37</v>
      </c>
      <c r="C197" s="16" t="s">
        <v>23</v>
      </c>
      <c r="D197" s="16" t="s">
        <v>309</v>
      </c>
      <c r="E197" s="16" t="s">
        <v>55</v>
      </c>
      <c r="F197" s="16" t="s">
        <v>64</v>
      </c>
      <c r="G197" s="16" t="s">
        <v>57</v>
      </c>
      <c r="H197" s="17">
        <v>1360000</v>
      </c>
      <c r="I197" s="18">
        <v>46420</v>
      </c>
      <c r="J197" s="18">
        <v>46538</v>
      </c>
      <c r="K197" s="16" t="s">
        <v>105</v>
      </c>
      <c r="L197" s="16" t="s">
        <v>17</v>
      </c>
      <c r="M197" s="16" t="s">
        <v>72</v>
      </c>
    </row>
    <row r="198" spans="1:13" ht="55.5" customHeight="1" x14ac:dyDescent="0.45">
      <c r="A198" s="15">
        <v>8145</v>
      </c>
      <c r="B198" s="16" t="s">
        <v>37</v>
      </c>
      <c r="C198" s="16" t="s">
        <v>23</v>
      </c>
      <c r="D198" s="16" t="s">
        <v>122</v>
      </c>
      <c r="E198" s="16" t="s">
        <v>89</v>
      </c>
      <c r="F198" s="16" t="s">
        <v>53</v>
      </c>
      <c r="G198" s="16" t="s">
        <v>20</v>
      </c>
      <c r="H198" s="17">
        <v>25000000</v>
      </c>
      <c r="I198" s="18">
        <v>46203</v>
      </c>
      <c r="J198" s="18">
        <v>46325</v>
      </c>
      <c r="K198" s="16" t="s">
        <v>102</v>
      </c>
      <c r="L198" s="16" t="s">
        <v>26</v>
      </c>
      <c r="M198" s="16" t="s">
        <v>18</v>
      </c>
    </row>
    <row r="199" spans="1:13" ht="55.5" customHeight="1" x14ac:dyDescent="0.45">
      <c r="A199" s="15">
        <v>8146</v>
      </c>
      <c r="B199" s="16" t="s">
        <v>37</v>
      </c>
      <c r="C199" s="16" t="s">
        <v>23</v>
      </c>
      <c r="D199" s="16" t="s">
        <v>121</v>
      </c>
      <c r="E199" s="16" t="s">
        <v>89</v>
      </c>
      <c r="F199" s="16" t="s">
        <v>53</v>
      </c>
      <c r="G199" s="16" t="s">
        <v>20</v>
      </c>
      <c r="H199" s="17">
        <v>25000000</v>
      </c>
      <c r="I199" s="18">
        <v>46203</v>
      </c>
      <c r="J199" s="18">
        <v>46325</v>
      </c>
      <c r="K199" s="16" t="s">
        <v>102</v>
      </c>
      <c r="L199" s="16" t="s">
        <v>45</v>
      </c>
      <c r="M199" s="16" t="s">
        <v>87</v>
      </c>
    </row>
    <row r="200" spans="1:13" ht="55.5" customHeight="1" x14ac:dyDescent="0.45">
      <c r="A200" s="15">
        <v>8147</v>
      </c>
      <c r="B200" s="16" t="s">
        <v>37</v>
      </c>
      <c r="C200" s="16" t="s">
        <v>23</v>
      </c>
      <c r="D200" s="16" t="s">
        <v>310</v>
      </c>
      <c r="E200" s="16" t="s">
        <v>89</v>
      </c>
      <c r="F200" s="16" t="s">
        <v>53</v>
      </c>
      <c r="G200" s="16" t="s">
        <v>20</v>
      </c>
      <c r="H200" s="17">
        <v>20000000</v>
      </c>
      <c r="I200" s="18">
        <v>46203</v>
      </c>
      <c r="J200" s="18">
        <v>46325</v>
      </c>
      <c r="K200" s="16" t="s">
        <v>102</v>
      </c>
      <c r="L200" s="16" t="s">
        <v>26</v>
      </c>
      <c r="M200" s="16" t="s">
        <v>18</v>
      </c>
    </row>
    <row r="201" spans="1:13" ht="55.5" customHeight="1" x14ac:dyDescent="0.45">
      <c r="A201" s="15">
        <v>8148</v>
      </c>
      <c r="B201" s="16" t="s">
        <v>37</v>
      </c>
      <c r="C201" s="16" t="s">
        <v>23</v>
      </c>
      <c r="D201" s="16" t="s">
        <v>311</v>
      </c>
      <c r="E201" s="16" t="s">
        <v>89</v>
      </c>
      <c r="F201" s="16" t="s">
        <v>53</v>
      </c>
      <c r="G201" s="16" t="s">
        <v>20</v>
      </c>
      <c r="H201" s="17">
        <v>20000000</v>
      </c>
      <c r="I201" s="18">
        <v>46203</v>
      </c>
      <c r="J201" s="18">
        <v>46325</v>
      </c>
      <c r="K201" s="16" t="s">
        <v>102</v>
      </c>
      <c r="L201" s="16" t="s">
        <v>45</v>
      </c>
      <c r="M201" s="16" t="s">
        <v>87</v>
      </c>
    </row>
    <row r="202" spans="1:13" ht="55.5" customHeight="1" x14ac:dyDescent="0.45">
      <c r="A202" s="15">
        <v>8152</v>
      </c>
      <c r="B202" s="16" t="s">
        <v>14</v>
      </c>
      <c r="C202" s="16" t="s">
        <v>15</v>
      </c>
      <c r="D202" s="16" t="s">
        <v>312</v>
      </c>
      <c r="E202" s="16" t="s">
        <v>60</v>
      </c>
      <c r="F202" s="16" t="s">
        <v>313</v>
      </c>
      <c r="G202" s="16" t="s">
        <v>57</v>
      </c>
      <c r="H202" s="17">
        <v>400000</v>
      </c>
      <c r="I202" s="18">
        <v>46160</v>
      </c>
      <c r="J202" s="18">
        <v>46203</v>
      </c>
      <c r="K202" s="16" t="s">
        <v>102</v>
      </c>
      <c r="L202" s="16" t="s">
        <v>51</v>
      </c>
      <c r="M202" s="16" t="s">
        <v>68</v>
      </c>
    </row>
    <row r="203" spans="1:13" ht="55.5" customHeight="1" x14ac:dyDescent="0.45">
      <c r="A203" s="15">
        <v>8153</v>
      </c>
      <c r="B203" s="16" t="s">
        <v>37</v>
      </c>
      <c r="C203" s="16" t="s">
        <v>23</v>
      </c>
      <c r="D203" s="16" t="s">
        <v>235</v>
      </c>
      <c r="E203" s="16" t="s">
        <v>73</v>
      </c>
      <c r="F203" s="16" t="s">
        <v>28</v>
      </c>
      <c r="G203" s="16" t="s">
        <v>57</v>
      </c>
      <c r="H203" s="17">
        <v>10000000</v>
      </c>
      <c r="I203" s="18">
        <v>46174</v>
      </c>
      <c r="J203" s="18">
        <v>46295</v>
      </c>
      <c r="K203" s="16" t="s">
        <v>102</v>
      </c>
      <c r="L203" s="16" t="s">
        <v>74</v>
      </c>
      <c r="M203" s="16" t="s">
        <v>18</v>
      </c>
    </row>
    <row r="204" spans="1:13" ht="55.5" customHeight="1" x14ac:dyDescent="0.45">
      <c r="A204" s="15">
        <v>8155</v>
      </c>
      <c r="B204" s="16" t="s">
        <v>14</v>
      </c>
      <c r="C204" s="16" t="s">
        <v>15</v>
      </c>
      <c r="D204" s="16" t="s">
        <v>314</v>
      </c>
      <c r="E204" s="16" t="s">
        <v>19</v>
      </c>
      <c r="F204" s="16" t="s">
        <v>231</v>
      </c>
      <c r="G204" s="16" t="s">
        <v>20</v>
      </c>
      <c r="H204" s="17">
        <v>1200000</v>
      </c>
      <c r="I204" s="18">
        <v>46174</v>
      </c>
      <c r="J204" s="18">
        <v>46387</v>
      </c>
      <c r="K204" s="16" t="s">
        <v>102</v>
      </c>
      <c r="L204" s="16" t="s">
        <v>26</v>
      </c>
      <c r="M204" s="16" t="s">
        <v>18</v>
      </c>
    </row>
    <row r="205" spans="1:13" ht="55.5" customHeight="1" x14ac:dyDescent="0.45">
      <c r="A205" s="15">
        <v>8156</v>
      </c>
      <c r="B205" s="16" t="s">
        <v>22</v>
      </c>
      <c r="C205" s="16" t="s">
        <v>23</v>
      </c>
      <c r="D205" s="16" t="s">
        <v>315</v>
      </c>
      <c r="E205" s="16" t="s">
        <v>19</v>
      </c>
      <c r="F205" s="16" t="s">
        <v>231</v>
      </c>
      <c r="G205" s="16" t="s">
        <v>20</v>
      </c>
      <c r="H205" s="17">
        <v>3300000</v>
      </c>
      <c r="I205" s="18">
        <v>46266</v>
      </c>
      <c r="J205" s="18">
        <v>46387</v>
      </c>
      <c r="K205" s="16" t="s">
        <v>103</v>
      </c>
      <c r="L205" s="16" t="s">
        <v>26</v>
      </c>
      <c r="M205" s="16" t="s">
        <v>18</v>
      </c>
    </row>
    <row r="206" spans="1:13" ht="55.5" customHeight="1" x14ac:dyDescent="0.45">
      <c r="A206" s="15">
        <v>8158</v>
      </c>
      <c r="B206" s="16" t="s">
        <v>14</v>
      </c>
      <c r="C206" s="16" t="s">
        <v>23</v>
      </c>
      <c r="D206" s="16" t="s">
        <v>316</v>
      </c>
      <c r="E206" s="16" t="s">
        <v>19</v>
      </c>
      <c r="F206" s="16" t="s">
        <v>231</v>
      </c>
      <c r="G206" s="16" t="s">
        <v>20</v>
      </c>
      <c r="H206" s="17">
        <v>4000000</v>
      </c>
      <c r="I206" s="18">
        <v>46266</v>
      </c>
      <c r="J206" s="18">
        <v>46387</v>
      </c>
      <c r="K206" s="16" t="s">
        <v>103</v>
      </c>
      <c r="L206" s="16" t="s">
        <v>26</v>
      </c>
      <c r="M206" s="16" t="s">
        <v>18</v>
      </c>
    </row>
    <row r="207" spans="1:13" ht="55.5" customHeight="1" x14ac:dyDescent="0.45">
      <c r="A207" s="15">
        <v>8159</v>
      </c>
      <c r="B207" s="16" t="s">
        <v>37</v>
      </c>
      <c r="C207" s="16" t="s">
        <v>23</v>
      </c>
      <c r="D207" s="16" t="s">
        <v>317</v>
      </c>
      <c r="E207" s="16" t="s">
        <v>19</v>
      </c>
      <c r="F207" s="16" t="s">
        <v>231</v>
      </c>
      <c r="G207" s="16" t="s">
        <v>20</v>
      </c>
      <c r="H207" s="17">
        <v>5000000</v>
      </c>
      <c r="I207" s="18">
        <v>46266</v>
      </c>
      <c r="J207" s="18">
        <v>46387</v>
      </c>
      <c r="K207" s="16" t="s">
        <v>103</v>
      </c>
      <c r="L207" s="16" t="s">
        <v>26</v>
      </c>
      <c r="M207" s="16" t="s">
        <v>18</v>
      </c>
    </row>
    <row r="208" spans="1:13" ht="55.5" customHeight="1" x14ac:dyDescent="0.45">
      <c r="A208" s="15">
        <v>8166</v>
      </c>
      <c r="B208" s="16" t="s">
        <v>14</v>
      </c>
      <c r="C208" s="16" t="s">
        <v>15</v>
      </c>
      <c r="D208" s="16" t="s">
        <v>318</v>
      </c>
      <c r="E208" s="16" t="s">
        <v>52</v>
      </c>
      <c r="F208" s="16" t="s">
        <v>53</v>
      </c>
      <c r="G208" s="16" t="s">
        <v>20</v>
      </c>
      <c r="H208" s="17">
        <v>204000</v>
      </c>
      <c r="I208" s="18">
        <v>46157</v>
      </c>
      <c r="J208" s="18">
        <v>46203</v>
      </c>
      <c r="K208" s="16" t="s">
        <v>102</v>
      </c>
      <c r="L208" s="16" t="s">
        <v>54</v>
      </c>
      <c r="M208" s="16" t="s">
        <v>18</v>
      </c>
    </row>
    <row r="209" spans="1:13" ht="55.5" customHeight="1" x14ac:dyDescent="0.45">
      <c r="A209" s="15">
        <v>8167</v>
      </c>
      <c r="B209" s="16" t="s">
        <v>22</v>
      </c>
      <c r="C209" s="16" t="s">
        <v>23</v>
      </c>
      <c r="D209" s="16" t="s">
        <v>319</v>
      </c>
      <c r="E209" s="16" t="s">
        <v>19</v>
      </c>
      <c r="F209" s="16" t="s">
        <v>231</v>
      </c>
      <c r="G209" s="16" t="s">
        <v>20</v>
      </c>
      <c r="H209" s="17">
        <v>2500000</v>
      </c>
      <c r="I209" s="18">
        <v>46388</v>
      </c>
      <c r="J209" s="18">
        <v>46507</v>
      </c>
      <c r="K209" s="16" t="s">
        <v>105</v>
      </c>
      <c r="L209" s="16" t="s">
        <v>26</v>
      </c>
      <c r="M209" s="16" t="s">
        <v>18</v>
      </c>
    </row>
    <row r="210" spans="1:13" ht="55.5" customHeight="1" x14ac:dyDescent="0.45">
      <c r="A210" s="15">
        <v>8168</v>
      </c>
      <c r="B210" s="16" t="s">
        <v>22</v>
      </c>
      <c r="C210" s="16" t="s">
        <v>23</v>
      </c>
      <c r="D210" s="16" t="s">
        <v>320</v>
      </c>
      <c r="E210" s="16" t="s">
        <v>19</v>
      </c>
      <c r="F210" s="16" t="s">
        <v>231</v>
      </c>
      <c r="G210" s="16" t="s">
        <v>20</v>
      </c>
      <c r="H210" s="17">
        <v>1800000</v>
      </c>
      <c r="I210" s="18">
        <v>46388</v>
      </c>
      <c r="J210" s="18">
        <v>46507</v>
      </c>
      <c r="K210" s="16" t="s">
        <v>105</v>
      </c>
      <c r="L210" s="16" t="s">
        <v>26</v>
      </c>
      <c r="M210" s="16" t="s">
        <v>18</v>
      </c>
    </row>
    <row r="211" spans="1:13" ht="55.5" customHeight="1" x14ac:dyDescent="0.45">
      <c r="A211" s="15">
        <v>8172</v>
      </c>
      <c r="B211" s="16" t="s">
        <v>37</v>
      </c>
      <c r="C211" s="16" t="s">
        <v>15</v>
      </c>
      <c r="D211" s="16" t="s">
        <v>321</v>
      </c>
      <c r="E211" s="16" t="s">
        <v>89</v>
      </c>
      <c r="F211" s="16" t="s">
        <v>61</v>
      </c>
      <c r="G211" s="16" t="s">
        <v>57</v>
      </c>
      <c r="H211" s="17">
        <v>2000000</v>
      </c>
      <c r="I211" s="18">
        <v>46171</v>
      </c>
      <c r="J211" s="18">
        <v>46203</v>
      </c>
      <c r="K211" s="16" t="s">
        <v>102</v>
      </c>
      <c r="L211" s="16" t="s">
        <v>25</v>
      </c>
      <c r="M211" s="16" t="s">
        <v>18</v>
      </c>
    </row>
    <row r="212" spans="1:13" ht="55.5" customHeight="1" x14ac:dyDescent="0.45">
      <c r="A212" s="15">
        <v>8176</v>
      </c>
      <c r="B212" s="16" t="s">
        <v>14</v>
      </c>
      <c r="C212" s="16" t="s">
        <v>15</v>
      </c>
      <c r="D212" s="16" t="s">
        <v>322</v>
      </c>
      <c r="E212" s="16" t="s">
        <v>89</v>
      </c>
      <c r="F212" s="16" t="s">
        <v>91</v>
      </c>
      <c r="G212" s="16" t="s">
        <v>57</v>
      </c>
      <c r="H212" s="17">
        <v>14000000</v>
      </c>
      <c r="I212" s="18">
        <v>46171</v>
      </c>
      <c r="J212" s="18">
        <v>46234</v>
      </c>
      <c r="K212" s="16" t="s">
        <v>102</v>
      </c>
      <c r="L212" s="16" t="s">
        <v>26</v>
      </c>
      <c r="M212" s="16" t="s">
        <v>18</v>
      </c>
    </row>
    <row r="213" spans="1:13" ht="55.5" customHeight="1" x14ac:dyDescent="0.45">
      <c r="A213" s="15">
        <v>8183</v>
      </c>
      <c r="B213" s="16" t="s">
        <v>14</v>
      </c>
      <c r="C213" s="16" t="s">
        <v>15</v>
      </c>
      <c r="D213" s="16" t="s">
        <v>323</v>
      </c>
      <c r="E213" s="16" t="s">
        <v>48</v>
      </c>
      <c r="F213" s="16" t="s">
        <v>49</v>
      </c>
      <c r="G213" s="16" t="s">
        <v>50</v>
      </c>
      <c r="H213" s="17">
        <v>300000</v>
      </c>
      <c r="I213" s="18">
        <v>46146</v>
      </c>
      <c r="J213" s="18">
        <v>46391</v>
      </c>
      <c r="K213" s="16" t="s">
        <v>102</v>
      </c>
      <c r="L213" s="16" t="s">
        <v>29</v>
      </c>
      <c r="M213" s="16" t="s">
        <v>18</v>
      </c>
    </row>
  </sheetData>
  <mergeCells count="2">
    <mergeCell ref="A1:K1"/>
    <mergeCell ref="L1:M1"/>
  </mergeCells>
  <pageMargins left="0.7" right="0.7" top="0.75" bottom="0.75" header="0.3" footer="0.3"/>
  <pageSetup paperSize="9" scale="30" fitToHeight="0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8" ma:contentTypeDescription="Criar um novo documento." ma:contentTypeScope="" ma:versionID="3d438a949b81d0f5858e47625d0215e5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73f539869ff6d3eee00bb9daf5aa4ec7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3AB425-395B-4F97-983E-3945064BE648}">
  <ds:schemaRefs>
    <ds:schemaRef ds:uri="http://schemas.microsoft.com/office/2006/documentManagement/types"/>
    <ds:schemaRef ds:uri="f0a467c2-bcca-4c7b-9c11-a87798237622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purl.org/dc/terms/"/>
    <ds:schemaRef ds:uri="http://schemas.openxmlformats.org/package/2006/metadata/core-properties"/>
    <ds:schemaRef ds:uri="55a56a7f-139e-4d0b-82f5-06540710e0fd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62240F0-9E60-4F35-AADF-09B1D83887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1</vt:i4>
      </vt:variant>
      <vt:variant>
        <vt:lpstr>Intervalos com Nome</vt:lpstr>
      </vt:variant>
      <vt:variant>
        <vt:i4>1</vt:i4>
      </vt:variant>
    </vt:vector>
  </HeadingPairs>
  <TitlesOfParts>
    <vt:vector size="2" baseType="lpstr">
      <vt:lpstr>Global</vt:lpstr>
      <vt:lpstr>Global!Área_de_Impressã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&amp;C</dc:creator>
  <cp:keywords/>
  <dc:description/>
  <cp:lastModifiedBy>Patricia Rijo</cp:lastModifiedBy>
  <cp:revision/>
  <cp:lastPrinted>2026-01-02T17:25:11Z</cp:lastPrinted>
  <dcterms:created xsi:type="dcterms:W3CDTF">2023-10-20T17:05:08Z</dcterms:created>
  <dcterms:modified xsi:type="dcterms:W3CDTF">2026-05-05T13:2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